nts'!FF163=""),NOT('Basic Financial Statements'!CY163=""),'Basic Financial Statements'!CY163&gt;0),-'Basic Financial Statements'!FF163/'Basic Financial Statements'!CY163,"")</f>
        <v>#VALUE!</v>
      </c>
    </row>
    <row r="165" spans="1:49">
      <c r="A165" s="7">
        <f t="shared" si="14"/>
        <v>0</v>
      </c>
      <c r="B165" s="7">
        <f t="shared" si="14"/>
        <v>0</v>
      </c>
      <c r="C165" s="7" t="e">
        <f>'Basic Financial Statements'!C164</f>
        <v>#VALUE!</v>
      </c>
      <c r="D165" s="10" t="e">
        <f>'Basic Financial Statements'!D164</f>
        <v>#VALUE!</v>
      </c>
      <c r="F165" s="7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7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7">
        <v>-2146826273</v>
      </c>
      <c r="I165" s="7">
        <v>-2146826273</v>
      </c>
      <c r="J165" s="7"/>
      <c r="K165" s="7">
        <v>-2146826273</v>
      </c>
      <c r="L165" s="7">
        <v>-2146826273</v>
      </c>
      <c r="M165" s="7">
        <v>-2146826273</v>
      </c>
      <c r="N165" s="7">
        <v>-2146826273</v>
      </c>
      <c r="O165" s="7">
        <v>-2146826273</v>
      </c>
      <c r="P165" s="7">
        <v>-2146826273</v>
      </c>
      <c r="Q165" s="7">
        <v>-2146826273</v>
      </c>
      <c r="R165" s="7">
        <v>-2146826273</v>
      </c>
      <c r="S165" s="7"/>
      <c r="T165" s="7" t="s">
        <v>4234</v>
      </c>
      <c r="U165" s="7" t="s">
        <v>4234</v>
      </c>
      <c r="V165" s="7" t="s">
        <v>4234</v>
      </c>
      <c r="W165" s="7" t="s">
        <v>4234</v>
      </c>
      <c r="X165" s="7"/>
      <c r="Y165" s="7" t="s">
        <v>4234</v>
      </c>
      <c r="Z165" s="7" t="s">
        <v>4234</v>
      </c>
      <c r="AA165" s="7" t="s">
        <v>4234</v>
      </c>
      <c r="AB165" s="7" t="s">
        <v>4234</v>
      </c>
      <c r="AC165" s="7" t="s">
        <v>4234</v>
      </c>
      <c r="AD165" s="7" t="s">
        <v>4234</v>
      </c>
      <c r="AE165" s="7" t="s">
        <v>4234</v>
      </c>
      <c r="AF165" s="7"/>
      <c r="AG165" s="7" t="s">
        <v>4234</v>
      </c>
      <c r="AH165" s="7" t="s">
        <v>4234</v>
      </c>
      <c r="AI165" s="7" t="s">
        <v>4234</v>
      </c>
      <c r="AJ165" s="7" t="s">
        <v>4234</v>
      </c>
      <c r="AK165" s="7" t="s">
        <v>4234</v>
      </c>
      <c r="AL165" s="7" t="s">
        <v>4234</v>
      </c>
      <c r="AM165" s="7" t="s">
        <v>4234</v>
      </c>
      <c r="AN165" s="7" t="s">
        <v>4234</v>
      </c>
      <c r="AO165" s="7" t="s">
        <v>4234</v>
      </c>
      <c r="AP165" s="7" t="s">
        <v>4234</v>
      </c>
      <c r="AQ165" s="7" t="s">
        <v>4234</v>
      </c>
      <c r="AR165" s="7" t="s">
        <v>4234</v>
      </c>
      <c r="AS165" s="7" t="s">
        <v>4234</v>
      </c>
      <c r="AT165" s="7" t="e">
        <f>IF(AND(NOT('Basic Financial Statements'!FV164=""),NOT('Basic Financial Statements'!AI164="")),'Basic Financial Statements'!FV164/'Basic Financial Statements'!AI164,"")</f>
        <v>#VALUE!</v>
      </c>
      <c r="AU165" s="7" t="e">
        <f>IF(AND(NOT('Basic Financial Statements'!FV164=""),NOT('Basic Financial Statements'!CY164="")),'Basic Financial Statements'!FV164/'Basic Financial Statements'!CY164,"")</f>
        <v>#VALUE!</v>
      </c>
      <c r="AV165" s="7" t="e">
        <f>IF(AND(NOT('Basic Financial Statements'!FF164=""),NOT('Basic Financial Statements'!AK164=""),'Basic Financial Statements'!AK164&gt;0),-'Basic Financial Statements'!FF164/'Basic Financial Statements'!AK164,"")</f>
        <v>#VALUE!</v>
      </c>
      <c r="AW165" s="7" t="e">
        <f>IF(AND(NOT('Basic Financial Statements'!FF164=""),NOT('Basic Financial Statements'!CY164=""),'Basic Financial Statements'!CY164&gt;0),-'Basic Financial Statements'!FF164/'Basic Financial Statements'!CY164,"")</f>
        <v>#VALUE!</v>
      </c>
    </row>
    <row r="166" spans="1:49">
      <c r="A166" s="7">
        <f t="shared" si="14"/>
        <v>0</v>
      </c>
      <c r="B166" s="7">
        <f t="shared" si="14"/>
        <v>0</v>
      </c>
      <c r="C166" s="7" t="e">
        <f>'Basic Financial Statements'!C165</f>
        <v>#VALUE!</v>
      </c>
      <c r="D166" s="10" t="e">
        <f>'Basic Financial Statements'!D165</f>
        <v>#VALUE!</v>
      </c>
      <c r="F166" s="7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7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7">
        <v>-2146826273</v>
      </c>
      <c r="I166" s="7">
        <v>-2146826273</v>
      </c>
      <c r="J166" s="7"/>
      <c r="K166" s="7">
        <v>-2146826273</v>
      </c>
      <c r="L166" s="7">
        <v>-2146826273</v>
      </c>
      <c r="M166" s="7">
        <v>-2146826273</v>
      </c>
      <c r="N166" s="7">
        <v>-2146826273</v>
      </c>
      <c r="O166" s="7">
        <v>-2146826273</v>
      </c>
      <c r="P166" s="7">
        <v>-2146826273</v>
      </c>
      <c r="Q166" s="7">
        <v>-2146826273</v>
      </c>
      <c r="R166" s="7">
        <v>-2146826273</v>
      </c>
      <c r="S166" s="7"/>
      <c r="T166" s="7" t="s">
        <v>4234</v>
      </c>
      <c r="U166" s="7" t="s">
        <v>4234</v>
      </c>
      <c r="V166" s="7" t="s">
        <v>4234</v>
      </c>
      <c r="W166" s="7" t="s">
        <v>4234</v>
      </c>
      <c r="X166" s="7"/>
      <c r="Y166" s="7" t="s">
        <v>4234</v>
      </c>
      <c r="Z166" s="7" t="s">
        <v>4234</v>
      </c>
      <c r="AA166" s="7" t="s">
        <v>4234</v>
      </c>
      <c r="AB166" s="7" t="s">
        <v>4234</v>
      </c>
      <c r="AC166" s="7" t="s">
        <v>4234</v>
      </c>
      <c r="AD166" s="7" t="s">
        <v>4234</v>
      </c>
      <c r="AE166" s="7" t="s">
        <v>4234</v>
      </c>
      <c r="AF166" s="7"/>
      <c r="AG166" s="7" t="s">
        <v>4234</v>
      </c>
      <c r="AH166" s="7" t="s">
        <v>4234</v>
      </c>
      <c r="AI166" s="7" t="s">
        <v>4234</v>
      </c>
      <c r="AJ166" s="7" t="s">
        <v>4234</v>
      </c>
      <c r="AK166" s="7" t="s">
        <v>4234</v>
      </c>
      <c r="AL166" s="7" t="s">
        <v>4234</v>
      </c>
      <c r="AM166" s="7" t="s">
        <v>4234</v>
      </c>
      <c r="AN166" s="7" t="s">
        <v>4234</v>
      </c>
      <c r="AO166" s="7" t="s">
        <v>4234</v>
      </c>
      <c r="AP166" s="7" t="s">
        <v>4234</v>
      </c>
      <c r="AQ166" s="7" t="s">
        <v>4234</v>
      </c>
      <c r="AR166" s="7" t="s">
        <v>4234</v>
      </c>
      <c r="AS166" s="7" t="s">
        <v>4234</v>
      </c>
      <c r="AT166" s="7" t="e">
        <f>IF(AND(NOT('Basic Financial Statements'!FV165=""),NOT('Basic Financial Statements'!AI165="")),'Basic Financial Statements'!FV165/'Basic Financial Statements'!AI165,"")</f>
        <v>#VALUE!</v>
      </c>
      <c r="AU166" s="7" t="e">
        <f>IF(AND(NOT('Basic Financial Statements'!FV165=""),NOT('Basic Financial Statements'!CY165="")),'Basic Financial Statements'!FV165/'Basic Financial Statements'!CY165,"")</f>
        <v>#VALUE!</v>
      </c>
      <c r="AV166" s="7" t="e">
        <f>IF(AND(NOT('Basic Financial Statements'!FF165=""),NOT('Basic Financial Statements'!AK165=""),'Basic Financial Statements'!AK165&gt;0),-'Basic Financial Statements'!FF165/'Basic Financial Statements'!AK165,"")</f>
        <v>#VALUE!</v>
      </c>
      <c r="AW166" s="7" t="e">
        <f>IF(AND(NOT('Basic Financial Statements'!FF165=""),NOT('Basic Financial Statements'!CY165=""),'Basic Financial Statements'!CY165&gt;0),-'Basic Financial Statements'!FF165/'Basic Financial Statements'!CY165,"")</f>
        <v>#VALUE!</v>
      </c>
    </row>
    <row r="167" spans="1:49">
      <c r="A167" s="7">
        <f t="shared" si="14"/>
        <v>0</v>
      </c>
      <c r="B167" s="7">
        <f t="shared" si="14"/>
        <v>0</v>
      </c>
      <c r="C167" s="7" t="e">
        <f>'Basic Financial Statements'!C166</f>
        <v>#VALUE!</v>
      </c>
      <c r="D167" s="10" t="e">
        <f>'Basic Financial Statements'!D166</f>
        <v>#VALUE!</v>
      </c>
      <c r="F167" s="7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7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7">
        <v>-2146826273</v>
      </c>
      <c r="I167" s="7">
        <v>-2146826273</v>
      </c>
      <c r="J167" s="7"/>
      <c r="K167" s="7">
        <v>-2146826273</v>
      </c>
      <c r="L167" s="7">
        <v>-2146826273</v>
      </c>
      <c r="M167" s="7">
        <v>-2146826273</v>
      </c>
      <c r="N167" s="7">
        <v>-2146826273</v>
      </c>
      <c r="O167" s="7">
        <v>-2146826273</v>
      </c>
      <c r="P167" s="7">
        <v>-2146826273</v>
      </c>
      <c r="Q167" s="7">
        <v>-2146826273</v>
      </c>
      <c r="R167" s="7">
        <v>-2146826273</v>
      </c>
      <c r="S167" s="7"/>
      <c r="T167" s="7" t="s">
        <v>4234</v>
      </c>
      <c r="U167" s="7" t="s">
        <v>4234</v>
      </c>
      <c r="V167" s="7" t="s">
        <v>4234</v>
      </c>
      <c r="W167" s="7" t="s">
        <v>4234</v>
      </c>
      <c r="X167" s="7"/>
      <c r="Y167" s="7" t="s">
        <v>4234</v>
      </c>
      <c r="Z167" s="7" t="s">
        <v>4234</v>
      </c>
      <c r="AA167" s="7" t="s">
        <v>4234</v>
      </c>
      <c r="AB167" s="7" t="s">
        <v>4234</v>
      </c>
      <c r="AC167" s="7" t="s">
        <v>4234</v>
      </c>
      <c r="AD167" s="7" t="s">
        <v>4234</v>
      </c>
      <c r="AE167" s="7" t="s">
        <v>4234</v>
      </c>
      <c r="AF167" s="7"/>
      <c r="AG167" s="7" t="s">
        <v>4234</v>
      </c>
      <c r="AH167" s="7" t="s">
        <v>4234</v>
      </c>
      <c r="AI167" s="7" t="s">
        <v>4234</v>
      </c>
      <c r="AJ167" s="7" t="s">
        <v>4234</v>
      </c>
      <c r="AK167" s="7" t="s">
        <v>4234</v>
      </c>
      <c r="AL167" s="7" t="s">
        <v>4234</v>
      </c>
      <c r="AM167" s="7" t="s">
        <v>4234</v>
      </c>
      <c r="AN167" s="7" t="s">
        <v>4234</v>
      </c>
      <c r="AO167" s="7" t="s">
        <v>4234</v>
      </c>
      <c r="AP167" s="7" t="s">
        <v>4234</v>
      </c>
      <c r="AQ167" s="7" t="s">
        <v>4234</v>
      </c>
      <c r="AR167" s="7" t="s">
        <v>4234</v>
      </c>
      <c r="AS167" s="7" t="s">
        <v>4234</v>
      </c>
      <c r="AT167" s="7" t="e">
        <f>IF(AND(NOT('Basic Financial Statements'!FV166=""),NOT('Basic Financial Statements'!AI166="")),'Basic Financial Statements'!FV166/'Basic Financial Statements'!AI166,"")</f>
        <v>#VALUE!</v>
      </c>
      <c r="AU167" s="7" t="e">
        <f>IF(AND(NOT('Basic Financial Statements'!FV166=""),NOT('Basic Financial Statements'!CY166="")),'Basic Financial Statements'!FV166/'Basic Financial Statements'!CY166,"")</f>
        <v>#VALUE!</v>
      </c>
      <c r="AV167" s="7" t="e">
        <f>IF(AND(NOT('Basic Financial Statements'!FF166=""),NOT('Basic Financial Statements'!AK166=""),'Basic Financial Statements'!AK166&gt;0),-'Basic Financial Statements'!FF166/'Basic Financial Statements'!AK166,"")</f>
        <v>#VALUE!</v>
      </c>
      <c r="AW167" s="7" t="e">
        <f>IF(AND(NOT('Basic Financial Statements'!FF166=""),NOT('Basic Financial Statements'!CY166=""),'Basic Financial Statements'!CY166&gt;0),-'Basic Financial Statements'!FF166/'Basic Financial Statements'!CY166,"")</f>
        <v>#VALUE!</v>
      </c>
    </row>
    <row r="168" spans="1:49">
      <c r="A168" s="7">
        <f t="shared" si="14"/>
        <v>0</v>
      </c>
      <c r="B168" s="7">
        <f t="shared" si="14"/>
        <v>0</v>
      </c>
      <c r="C168" s="7" t="e">
        <f>'Basic Financial Statements'!C167</f>
        <v>#VALUE!</v>
      </c>
      <c r="D168" s="10" t="e">
        <f>'Basic Financial Statements'!D167</f>
        <v>#VALUE!</v>
      </c>
      <c r="F168" s="7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7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7">
        <v>-2146826273</v>
      </c>
      <c r="I168" s="7">
        <v>-2146826273</v>
      </c>
      <c r="J168" s="7"/>
      <c r="K168" s="7">
        <v>-2146826273</v>
      </c>
      <c r="L168" s="7">
        <v>-2146826273</v>
      </c>
      <c r="M168" s="7">
        <v>-2146826273</v>
      </c>
      <c r="N168" s="7">
        <v>-2146826273</v>
      </c>
      <c r="O168" s="7">
        <v>-2146826273</v>
      </c>
      <c r="P168" s="7">
        <v>-2146826273</v>
      </c>
      <c r="Q168" s="7">
        <v>-2146826273</v>
      </c>
      <c r="R168" s="7">
        <v>-2146826273</v>
      </c>
      <c r="S168" s="7"/>
      <c r="T168" s="7" t="s">
        <v>4234</v>
      </c>
      <c r="U168" s="7" t="s">
        <v>4234</v>
      </c>
      <c r="V168" s="7" t="s">
        <v>4234</v>
      </c>
      <c r="W168" s="7" t="s">
        <v>4234</v>
      </c>
      <c r="X168" s="7"/>
      <c r="Y168" s="7" t="s">
        <v>4234</v>
      </c>
      <c r="Z168" s="7" t="s">
        <v>4234</v>
      </c>
      <c r="AA168" s="7" t="s">
        <v>4234</v>
      </c>
      <c r="AB168" s="7" t="s">
        <v>4234</v>
      </c>
      <c r="AC168" s="7" t="s">
        <v>4234</v>
      </c>
      <c r="AD168" s="7" t="s">
        <v>4234</v>
      </c>
      <c r="AE168" s="7" t="s">
        <v>4234</v>
      </c>
      <c r="AF168" s="7"/>
      <c r="AG168" s="7" t="s">
        <v>4234</v>
      </c>
      <c r="AH168" s="7" t="s">
        <v>4234</v>
      </c>
      <c r="AI168" s="7" t="s">
        <v>4234</v>
      </c>
      <c r="AJ168" s="7" t="s">
        <v>4234</v>
      </c>
      <c r="AK168" s="7" t="s">
        <v>4234</v>
      </c>
      <c r="AL168" s="7" t="s">
        <v>4234</v>
      </c>
      <c r="AM168" s="7" t="s">
        <v>4234</v>
      </c>
      <c r="AN168" s="7" t="s">
        <v>4234</v>
      </c>
      <c r="AO168" s="7" t="s">
        <v>4234</v>
      </c>
      <c r="AP168" s="7" t="s">
        <v>4234</v>
      </c>
      <c r="AQ168" s="7" t="s">
        <v>4234</v>
      </c>
      <c r="AR168" s="7" t="s">
        <v>4234</v>
      </c>
      <c r="AS168" s="7" t="s">
        <v>4234</v>
      </c>
      <c r="AT168" s="7" t="e">
        <f>IF(AND(NOT('Basic Financial Statements'!FV167=""),NOT('Basic Financial Statements'!AI167="")),'Basic Financial Statements'!FV167/'Basic Financial Statements'!AI167,"")</f>
        <v>#VALUE!</v>
      </c>
      <c r="AU168" s="7" t="e">
        <f>IF(AND(NOT('Basic Financial Statements'!FV167=""),NOT('Basic Financial Statements'!CY167="")),'Basic Financial Statements'!FV167/'Basic Financial Statements'!CY167,"")</f>
        <v>#VALUE!</v>
      </c>
      <c r="AV168" s="7" t="e">
        <f>IF(AND(NOT('Basic Financial Statements'!FF167=""),NOT('Basic Financial Statements'!AK167=""),'Basic Financial Statements'!AK167&gt;0),-'Basic Financial Statements'!FF167/'Basic Financial Statements'!AK167,"")</f>
        <v>#VALUE!</v>
      </c>
      <c r="AW168" s="7" t="e">
        <f>IF(AND(NOT('Basic Financial Statements'!FF167=""),NOT('Basic Financial Statements'!CY167=""),'Basic Financial Statements'!CY167&gt;0),-'Basic Financial Statements'!FF167/'Basic Financial Statements'!CY167,"")</f>
        <v>#VALUE!</v>
      </c>
    </row>
    <row r="169" spans="1:49">
      <c r="A169" s="7">
        <f t="shared" si="14"/>
        <v>0</v>
      </c>
      <c r="B169" s="7">
        <f t="shared" si="14"/>
        <v>0</v>
      </c>
      <c r="C169" s="7" t="e">
        <f>'Basic Financial Statements'!C168</f>
        <v>#VALUE!</v>
      </c>
      <c r="D169" s="10" t="e">
        <f>'Basic Financial Statements'!D168</f>
        <v>#VALUE!</v>
      </c>
      <c r="F169" s="7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7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7">
        <v>-2146826273</v>
      </c>
      <c r="I169" s="7">
        <v>-2146826273</v>
      </c>
      <c r="J169" s="7"/>
      <c r="K169" s="7">
        <v>-2146826273</v>
      </c>
      <c r="L169" s="7">
        <v>-2146826273</v>
      </c>
      <c r="M169" s="7">
        <v>-2146826273</v>
      </c>
      <c r="N169" s="7">
        <v>-2146826273</v>
      </c>
      <c r="O169" s="7">
        <v>-2146826273</v>
      </c>
      <c r="P169" s="7">
        <v>-2146826273</v>
      </c>
      <c r="Q169" s="7">
        <v>-2146826273</v>
      </c>
      <c r="R169" s="7">
        <v>-2146826273</v>
      </c>
      <c r="S169" s="7"/>
      <c r="T169" s="7" t="s">
        <v>4234</v>
      </c>
      <c r="U169" s="7" t="s">
        <v>4234</v>
      </c>
      <c r="V169" s="7" t="s">
        <v>4234</v>
      </c>
      <c r="W169" s="7" t="s">
        <v>4234</v>
      </c>
      <c r="X169" s="7"/>
      <c r="Y169" s="7" t="s">
        <v>4234</v>
      </c>
      <c r="Z169" s="7" t="s">
        <v>4234</v>
      </c>
      <c r="AA169" s="7" t="s">
        <v>4234</v>
      </c>
      <c r="AB169" s="7" t="s">
        <v>4234</v>
      </c>
      <c r="AC169" s="7" t="s">
        <v>4234</v>
      </c>
      <c r="AD169" s="7" t="s">
        <v>4234</v>
      </c>
      <c r="AE169" s="7" t="s">
        <v>4234</v>
      </c>
      <c r="AF169" s="7"/>
      <c r="AG169" s="7" t="s">
        <v>4234</v>
      </c>
      <c r="AH169" s="7" t="s">
        <v>4234</v>
      </c>
      <c r="AI169" s="7" t="s">
        <v>4234</v>
      </c>
      <c r="AJ169" s="7" t="s">
        <v>4234</v>
      </c>
      <c r="AK169" s="7" t="s">
        <v>4234</v>
      </c>
      <c r="AL169" s="7" t="s">
        <v>4234</v>
      </c>
      <c r="AM169" s="7" t="s">
        <v>4234</v>
      </c>
      <c r="AN169" s="7" t="s">
        <v>4234</v>
      </c>
      <c r="AO169" s="7" t="s">
        <v>4234</v>
      </c>
      <c r="AP169" s="7" t="s">
        <v>4234</v>
      </c>
      <c r="AQ169" s="7" t="s">
        <v>4234</v>
      </c>
      <c r="AR169" s="7" t="s">
        <v>4234</v>
      </c>
      <c r="AS169" s="7" t="s">
        <v>4234</v>
      </c>
      <c r="AT169" s="7" t="e">
        <f>IF(AND(NOT('Basic Financial Statements'!FV168=""),NOT('Basic Financial Statements'!AI168="")),'Basic Financial Statements'!FV168/'Basic Financial Statements'!AI168,"")</f>
        <v>#VALUE!</v>
      </c>
      <c r="AU169" s="7" t="e">
        <f>IF(AND(NOT('Basic Financial Statements'!FV168=""),NOT('Basic Financial Statements'!CY168="")),'Basic Financial Statements'!FV168/'Basic Financial Statements'!CY168,"")</f>
        <v>#VALUE!</v>
      </c>
      <c r="AV169" s="7" t="e">
        <f>IF(AND(NOT('Basic Financial Statements'!FF168=""),NOT('Basic Financial Statements'!AK168=""),'Basic Financial Statements'!AK168&gt;0),-'Basic Financial Statements'!FF168/'Basic Financial Statements'!AK168,"")</f>
        <v>#VALUE!</v>
      </c>
      <c r="AW169" s="7" t="e">
        <f>IF(AND(NOT('Basic Financial Statements'!FF168=""),NOT('Basic Financial Statements'!CY168=""),'Basic Financial Statements'!CY168&gt;0),-'Basic Financial Statements'!FF168/'Basic Financial Statements'!CY168,"")</f>
        <v>#VALUE!</v>
      </c>
    </row>
    <row r="170" spans="1:49">
      <c r="A170" s="7">
        <f t="shared" si="14"/>
        <v>0</v>
      </c>
      <c r="B170" s="7">
        <f t="shared" si="14"/>
        <v>0</v>
      </c>
      <c r="C170" s="7" t="e">
        <f>'Basic Financial Statements'!C169</f>
        <v>#VALUE!</v>
      </c>
      <c r="D170" s="10" t="e">
        <f>'Basic Financial Statements'!D169</f>
        <v>#VALUE!</v>
      </c>
      <c r="F170" s="7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7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7">
        <v>-2146826273</v>
      </c>
      <c r="I170" s="7">
        <v>-2146826273</v>
      </c>
      <c r="J170" s="7"/>
      <c r="K170" s="7">
        <v>-2146826273</v>
      </c>
      <c r="L170" s="7">
        <v>-2146826273</v>
      </c>
      <c r="M170" s="7">
        <v>-2146826273</v>
      </c>
      <c r="N170" s="7">
        <v>-2146826273</v>
      </c>
      <c r="O170" s="7">
        <v>-2146826273</v>
      </c>
      <c r="P170" s="7">
        <v>-2146826273</v>
      </c>
      <c r="Q170" s="7">
        <v>-2146826273</v>
      </c>
      <c r="R170" s="7">
        <v>-2146826273</v>
      </c>
      <c r="S170" s="7"/>
      <c r="T170" s="7" t="s">
        <v>4234</v>
      </c>
      <c r="U170" s="7" t="s">
        <v>4234</v>
      </c>
      <c r="V170" s="7" t="s">
        <v>4234</v>
      </c>
      <c r="W170" s="7" t="s">
        <v>4234</v>
      </c>
      <c r="X170" s="7"/>
      <c r="Y170" s="7" t="s">
        <v>4234</v>
      </c>
      <c r="Z170" s="7" t="s">
        <v>4234</v>
      </c>
      <c r="AA170" s="7" t="s">
        <v>4234</v>
      </c>
      <c r="AB170" s="7" t="s">
        <v>4234</v>
      </c>
      <c r="AC170" s="7" t="s">
        <v>4234</v>
      </c>
      <c r="AD170" s="7" t="s">
        <v>4234</v>
      </c>
      <c r="AE170" s="7" t="s">
        <v>4234</v>
      </c>
      <c r="AF170" s="7"/>
      <c r="AG170" s="7" t="s">
        <v>4234</v>
      </c>
      <c r="AH170" s="7" t="s">
        <v>4234</v>
      </c>
      <c r="AI170" s="7" t="s">
        <v>4234</v>
      </c>
      <c r="AJ170" s="7" t="s">
        <v>4234</v>
      </c>
      <c r="AK170" s="7" t="s">
        <v>4234</v>
      </c>
      <c r="AL170" s="7" t="s">
        <v>4234</v>
      </c>
      <c r="AM170" s="7" t="s">
        <v>4234</v>
      </c>
      <c r="AN170" s="7" t="s">
        <v>4234</v>
      </c>
      <c r="AO170" s="7" t="s">
        <v>4234</v>
      </c>
      <c r="AP170" s="7" t="s">
        <v>4234</v>
      </c>
      <c r="AQ170" s="7" t="s">
        <v>4234</v>
      </c>
      <c r="AR170" s="7" t="s">
        <v>4234</v>
      </c>
      <c r="AS170" s="7" t="s">
        <v>4234</v>
      </c>
      <c r="AT170" s="7" t="e">
        <f>IF(AND(NOT('Basic Financial Statements'!FV169=""),NOT('Basic Financial Statements'!AI169="")),'Basic Financial Statements'!FV169/'Basic Financial Statements'!AI169,"")</f>
        <v>#VALUE!</v>
      </c>
      <c r="AU170" s="7" t="e">
        <f>IF(AND(NOT('Basic Financial Statements'!FV169=""),NOT('Basic Financial Statements'!CY169="")),'Basic Financial Statements'!FV169/'Basic Financial Statements'!CY169,"")</f>
        <v>#VALUE!</v>
      </c>
      <c r="AV170" s="7" t="e">
        <f>IF(AND(NOT('Basic Financial Statements'!FF169=""),NOT('Basic Financial Statements'!AK169=""),'Basic Financial Statements'!AK169&gt;0),-'Basic Financial Statements'!FF169/'Basic Financial Statements'!AK169,"")</f>
        <v>#VALUE!</v>
      </c>
      <c r="AW170" s="7" t="e">
        <f>IF(AND(NOT('Basic Financial Statements'!FF169=""),NOT('Basic Financial Statements'!CY169=""),'Basic Financial Statements'!CY169&gt;0),-'Basic Financial Statements'!FF169/'Basic Financial Statements'!CY169,"")</f>
        <v>#VALUE!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f>'Basic Financial Statements'!D170</f>
        <v>#VALUE!</v>
      </c>
      <c r="F171" s="7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7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7">
        <v>-2146826273</v>
      </c>
      <c r="I171" s="7">
        <v>-2146826273</v>
      </c>
      <c r="J171" s="7"/>
      <c r="K171" s="7">
        <v>-2146826273</v>
      </c>
      <c r="L171" s="7">
        <v>-2146826273</v>
      </c>
      <c r="M171" s="7">
        <v>-2146826273</v>
      </c>
      <c r="N171" s="7">
        <v>-2146826273</v>
      </c>
      <c r="O171" s="7">
        <v>-2146826273</v>
      </c>
      <c r="P171" s="7">
        <v>-2146826273</v>
      </c>
      <c r="Q171" s="7">
        <v>-2146826273</v>
      </c>
      <c r="R171" s="7">
        <v>-2146826273</v>
      </c>
      <c r="S171" s="7"/>
      <c r="T171" s="7" t="s">
        <v>4238</v>
      </c>
      <c r="U171" s="7" t="s">
        <v>4238</v>
      </c>
      <c r="V171" s="7" t="s">
        <v>4238</v>
      </c>
      <c r="W171" s="7" t="s">
        <v>4238</v>
      </c>
      <c r="X171" s="7"/>
      <c r="Y171" s="7" t="s">
        <v>4238</v>
      </c>
      <c r="Z171" s="7" t="s">
        <v>4238</v>
      </c>
      <c r="AA171" s="7" t="s">
        <v>4238</v>
      </c>
      <c r="AB171" s="7" t="s">
        <v>4238</v>
      </c>
      <c r="AC171" s="7" t="s">
        <v>4238</v>
      </c>
      <c r="AD171" s="7" t="s">
        <v>4238</v>
      </c>
      <c r="AE171" s="7" t="s">
        <v>4238</v>
      </c>
      <c r="AF171" s="7"/>
      <c r="AG171" s="7" t="s">
        <v>4238</v>
      </c>
      <c r="AH171" s="7" t="s">
        <v>4238</v>
      </c>
      <c r="AI171" s="7" t="s">
        <v>4238</v>
      </c>
      <c r="AJ171" s="7" t="s">
        <v>4238</v>
      </c>
      <c r="AK171" s="7" t="s">
        <v>4238</v>
      </c>
      <c r="AL171" s="7" t="s">
        <v>4238</v>
      </c>
      <c r="AM171" s="7" t="s">
        <v>4238</v>
      </c>
      <c r="AN171" s="7" t="s">
        <v>4238</v>
      </c>
      <c r="AO171" s="7" t="s">
        <v>4238</v>
      </c>
      <c r="AP171" s="7" t="s">
        <v>4238</v>
      </c>
      <c r="AQ171" s="7" t="s">
        <v>4238</v>
      </c>
      <c r="AR171" s="7" t="s">
        <v>4238</v>
      </c>
      <c r="AS171" s="7" t="s">
        <v>4238</v>
      </c>
      <c r="AT171" s="7" t="e">
        <f>IF(AND(NOT('Basic Financial Statements'!FV170=""),NOT('Basic Financial Statements'!AI170="")),'Basic Financial Statements'!FV170/'Basic Financial Statements'!AI170,"")</f>
        <v>#VALUE!</v>
      </c>
      <c r="AU171" s="7" t="e">
        <f>IF(AND(NOT('Basic Financial Statements'!FV170=""),NOT('Basic Financial Statements'!CY170="")),'Basic Financial Statements'!FV170/'Basic Financial Statements'!CY170,"")</f>
        <v>#VALUE!</v>
      </c>
      <c r="AV171" s="7" t="e">
        <f>IF(AND(NOT('Basic Financial Statements'!FF170=""),NOT('Basic Financial Statements'!AK170=""),'Basic Financial Statements'!AK170&gt;0),-'Basic Financial Statements'!FF170/'Basic Financial Statements'!AK170,"")</f>
        <v>#VALUE!</v>
      </c>
      <c r="AW171" s="7" t="e">
        <f>IF(AND(NOT('Basic Financial Statements'!FF170=""),NOT('Basic Financial Statements'!CY170=""),'Basic Financial Statements'!CY170&gt;0),-'Basic Financial Statements'!FF170/'Basic Financial Statements'!CY170,"")</f>
        <v>#VALUE!</v>
      </c>
    </row>
    <row r="172" spans="1:49">
      <c r="A172" s="7">
        <f>Assumptions!C16</f>
        <v>0</v>
      </c>
      <c r="B172" s="7">
        <f>Assumptions!B16</f>
        <v>0</v>
      </c>
      <c r="C172" s="7" t="e">
        <f>'Basic Financial Statements'!C171</f>
        <v>#VALUE!</v>
      </c>
      <c r="D172" s="10" t="e">
        <f>'Basic Financial Statements'!D171</f>
        <v>#VALUE!</v>
      </c>
      <c r="F172" s="7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7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7">
        <v>-2146826273</v>
      </c>
      <c r="I172" s="7">
        <v>-2146826273</v>
      </c>
      <c r="J172" s="7"/>
      <c r="K172" s="7">
        <v>-2146826273</v>
      </c>
      <c r="L172" s="7">
        <v>-2146826273</v>
      </c>
      <c r="M172" s="7">
        <v>-2146826273</v>
      </c>
      <c r="N172" s="7">
        <v>-2146826273</v>
      </c>
      <c r="O172" s="7">
        <v>-2146826273</v>
      </c>
      <c r="P172" s="7">
        <v>-2146826273</v>
      </c>
      <c r="Q172" s="7">
        <v>-2146826273</v>
      </c>
      <c r="R172" s="7">
        <v>-2146826273</v>
      </c>
      <c r="S172" s="7"/>
      <c r="T172" s="7" t="s">
        <v>4234</v>
      </c>
      <c r="U172" s="7" t="s">
        <v>4234</v>
      </c>
      <c r="V172" s="7" t="s">
        <v>4234</v>
      </c>
      <c r="W172" s="7" t="s">
        <v>4234</v>
      </c>
      <c r="X172" s="7"/>
      <c r="Y172" s="7" t="s">
        <v>4234</v>
      </c>
      <c r="Z172" s="7" t="s">
        <v>4234</v>
      </c>
      <c r="AA172" s="7" t="s">
        <v>4234</v>
      </c>
      <c r="AB172" s="7" t="s">
        <v>4234</v>
      </c>
      <c r="AC172" s="7" t="s">
        <v>4234</v>
      </c>
      <c r="AD172" s="7" t="s">
        <v>4234</v>
      </c>
      <c r="AE172" s="7" t="s">
        <v>4234</v>
      </c>
      <c r="AF172" s="7"/>
      <c r="AG172" s="7" t="s">
        <v>4234</v>
      </c>
      <c r="AH172" s="7" t="s">
        <v>4234</v>
      </c>
      <c r="AI172" s="7" t="s">
        <v>4234</v>
      </c>
      <c r="AJ172" s="7" t="s">
        <v>4234</v>
      </c>
      <c r="AK172" s="7" t="s">
        <v>4234</v>
      </c>
      <c r="AL172" s="7" t="s">
        <v>4234</v>
      </c>
      <c r="AM172" s="7" t="s">
        <v>4234</v>
      </c>
      <c r="AN172" s="7" t="s">
        <v>4234</v>
      </c>
      <c r="AO172" s="7" t="s">
        <v>4234</v>
      </c>
      <c r="AP172" s="7" t="s">
        <v>4234</v>
      </c>
      <c r="AQ172" s="7" t="s">
        <v>4234</v>
      </c>
      <c r="AR172" s="7" t="s">
        <v>4234</v>
      </c>
      <c r="AS172" s="7" t="s">
        <v>4234</v>
      </c>
      <c r="AT172" s="7" t="e">
        <f>IF(AND(NOT('Basic Financial Statements'!FV171=""),NOT('Basic Financial Statements'!AI171="")),'Basic Financial Statements'!FV171/'Basic Financial Statements'!AI171,"")</f>
        <v>#VALUE!</v>
      </c>
      <c r="AU172" s="7" t="e">
        <f>IF(AND(NOT('Basic Financial Statements'!FV171=""),NOT('Basic Financial Statements'!CY171="")),'Basic Financial Statements'!FV171/'Basic Financial Statements'!CY171,"")</f>
        <v>#VALUE!</v>
      </c>
      <c r="AV172" s="7" t="e">
        <f>IF(AND(NOT('Basic Financial Statements'!FF171=""),NOT('Basic Financial Statements'!AK171=""),'Basic Financial Statements'!AK171&gt;0),-'Basic Financial Statements'!FF171/'Basic Financial Statements'!AK171,"")</f>
        <v>#VALUE!</v>
      </c>
      <c r="AW172" s="7" t="e">
        <f>IF(AND(NOT('Basic Financial Statements'!FF171=""),NOT('Basic Financial Statements'!CY171=""),'Basic Financial Statements'!CY171&gt;0),-'Basic Financial Statements'!FF171/'Basic Financial Statements'!CY171,"")</f>
        <v>#VALUE!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f>'Basic Financial Statements'!C172</f>
        <v>#VALUE!</v>
      </c>
      <c r="D173" s="10" t="e">
        <f>'Basic Financial Statements'!D172</f>
        <v>#VALUE!</v>
      </c>
      <c r="F173" s="7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7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7">
        <v>-2146826273</v>
      </c>
      <c r="I173" s="7">
        <v>-2146826273</v>
      </c>
      <c r="J173" s="7"/>
      <c r="K173" s="7">
        <v>-2146826273</v>
      </c>
      <c r="L173" s="7">
        <v>-2146826273</v>
      </c>
      <c r="M173" s="7">
        <v>-2146826273</v>
      </c>
      <c r="N173" s="7">
        <v>-2146826273</v>
      </c>
      <c r="O173" s="7">
        <v>-2146826273</v>
      </c>
      <c r="P173" s="7">
        <v>-2146826273</v>
      </c>
      <c r="Q173" s="7">
        <v>-2146826273</v>
      </c>
      <c r="R173" s="7">
        <v>-2146826273</v>
      </c>
      <c r="S173" s="7"/>
      <c r="T173" s="7" t="s">
        <v>4234</v>
      </c>
      <c r="U173" s="7" t="s">
        <v>4234</v>
      </c>
      <c r="V173" s="7" t="s">
        <v>4234</v>
      </c>
      <c r="W173" s="7" t="s">
        <v>4234</v>
      </c>
      <c r="X173" s="7"/>
      <c r="Y173" s="7" t="s">
        <v>4234</v>
      </c>
      <c r="Z173" s="7" t="s">
        <v>4234</v>
      </c>
      <c r="AA173" s="7" t="s">
        <v>4234</v>
      </c>
      <c r="AB173" s="7" t="s">
        <v>4234</v>
      </c>
      <c r="AC173" s="7" t="s">
        <v>4234</v>
      </c>
      <c r="AD173" s="7" t="s">
        <v>4234</v>
      </c>
      <c r="AE173" s="7" t="s">
        <v>4234</v>
      </c>
      <c r="AF173" s="7"/>
      <c r="AG173" s="7" t="s">
        <v>4234</v>
      </c>
      <c r="AH173" s="7" t="s">
        <v>4234</v>
      </c>
      <c r="AI173" s="7" t="s">
        <v>4234</v>
      </c>
      <c r="AJ173" s="7" t="s">
        <v>4234</v>
      </c>
      <c r="AK173" s="7" t="s">
        <v>4234</v>
      </c>
      <c r="AL173" s="7" t="s">
        <v>4234</v>
      </c>
      <c r="AM173" s="7" t="s">
        <v>4234</v>
      </c>
      <c r="AN173" s="7" t="s">
        <v>4234</v>
      </c>
      <c r="AO173" s="7" t="s">
        <v>4234</v>
      </c>
      <c r="AP173" s="7" t="s">
        <v>4234</v>
      </c>
      <c r="AQ173" s="7" t="s">
        <v>4234</v>
      </c>
      <c r="AR173" s="7" t="s">
        <v>4234</v>
      </c>
      <c r="AS173" s="7" t="s">
        <v>4234</v>
      </c>
      <c r="AT173" s="7" t="e">
        <f>IF(AND(NOT('Basic Financial Statements'!FV172=""),NOT('Basic Financial Statements'!AI172="")),'Basic Financial Statements'!FV172/'Basic Financial Statements'!AI172,"")</f>
        <v>#VALUE!</v>
      </c>
      <c r="AU173" s="7" t="e">
        <f>IF(AND(NOT('Basic Financial Statements'!FV172=""),NOT('Basic Financial Statements'!CY172="")),'Basic Financial Statements'!FV172/'Basic Financial Statements'!CY172,"")</f>
        <v>#VALUE!</v>
      </c>
      <c r="AV173" s="7" t="e">
        <f>IF(AND(NOT('Basic Financial Statements'!FF172=""),NOT('Basic Financial Statements'!AK172=""),'Basic Financial Statements'!AK172&gt;0),-'Basic Financial Statements'!FF172/'Basic Financial Statements'!AK172,"")</f>
        <v>#VALUE!</v>
      </c>
      <c r="AW173" s="7" t="e">
        <f>IF(AND(NOT('Basic Financial Statements'!FF172=""),NOT('Basic Financial Statements'!CY172=""),'Basic Financial Statements'!CY172&gt;0),-'Basic Financial Statements'!FF172/'Basic Financial Statements'!CY172,"")</f>
        <v>#VALUE!</v>
      </c>
    </row>
    <row r="174" spans="1:49">
      <c r="A174" s="7">
        <f t="shared" si="15"/>
        <v>0</v>
      </c>
      <c r="B174" s="7">
        <f t="shared" si="15"/>
        <v>0</v>
      </c>
      <c r="C174" s="7" t="e">
        <f>'Basic Financial Statements'!C173</f>
        <v>#VALUE!</v>
      </c>
      <c r="D174" s="10" t="e">
        <f>'Basic Financial Statements'!D173</f>
        <v>#VALUE!</v>
      </c>
      <c r="F174" s="7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7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7">
        <v>-2146826273</v>
      </c>
      <c r="I174" s="7">
        <v>-2146826273</v>
      </c>
      <c r="J174" s="7"/>
      <c r="K174" s="7">
        <v>-2146826273</v>
      </c>
      <c r="L174" s="7">
        <v>-2146826273</v>
      </c>
      <c r="M174" s="7">
        <v>-2146826273</v>
      </c>
      <c r="N174" s="7">
        <v>-2146826273</v>
      </c>
      <c r="O174" s="7">
        <v>-2146826273</v>
      </c>
      <c r="P174" s="7">
        <v>-2146826273</v>
      </c>
      <c r="Q174" s="7">
        <v>-2146826273</v>
      </c>
      <c r="R174" s="7">
        <v>-2146826273</v>
      </c>
      <c r="S174" s="7"/>
      <c r="T174" s="7" t="s">
        <v>4234</v>
      </c>
      <c r="U174" s="7" t="s">
        <v>4234</v>
      </c>
      <c r="V174" s="7" t="s">
        <v>4234</v>
      </c>
      <c r="W174" s="7" t="s">
        <v>4234</v>
      </c>
      <c r="X174" s="7"/>
      <c r="Y174" s="7" t="s">
        <v>4234</v>
      </c>
      <c r="Z174" s="7" t="s">
        <v>4234</v>
      </c>
      <c r="AA174" s="7" t="s">
        <v>4234</v>
      </c>
      <c r="AB174" s="7" t="s">
        <v>4234</v>
      </c>
      <c r="AC174" s="7" t="s">
        <v>4234</v>
      </c>
      <c r="AD174" s="7" t="s">
        <v>4234</v>
      </c>
      <c r="AE174" s="7" t="s">
        <v>4234</v>
      </c>
      <c r="AF174" s="7"/>
      <c r="AG174" s="7" t="s">
        <v>4234</v>
      </c>
      <c r="AH174" s="7" t="s">
        <v>4234</v>
      </c>
      <c r="AI174" s="7" t="s">
        <v>4234</v>
      </c>
      <c r="AJ174" s="7" t="s">
        <v>4234</v>
      </c>
      <c r="AK174" s="7" t="s">
        <v>4234</v>
      </c>
      <c r="AL174" s="7" t="s">
        <v>4234</v>
      </c>
      <c r="AM174" s="7" t="s">
        <v>4234</v>
      </c>
      <c r="AN174" s="7" t="s">
        <v>4234</v>
      </c>
      <c r="AO174" s="7" t="s">
        <v>4234</v>
      </c>
      <c r="AP174" s="7" t="s">
        <v>4234</v>
      </c>
      <c r="AQ174" s="7" t="s">
        <v>4234</v>
      </c>
      <c r="AR174" s="7" t="s">
        <v>4234</v>
      </c>
      <c r="AS174" s="7" t="s">
        <v>4234</v>
      </c>
      <c r="AT174" s="7" t="e">
        <f>IF(AND(NOT('Basic Financial Statements'!FV173=""),NOT('Basic Financial Statements'!AI173="")),'Basic Financial Statements'!FV173/'Basic Financial Statements'!AI173,"")</f>
        <v>#VALUE!</v>
      </c>
      <c r="AU174" s="7" t="e">
        <f>IF(AND(NOT('Basic Financial Statements'!FV173=""),NOT('Basic Financial Statements'!CY173="")),'Basic Financial Statements'!FV173/'Basic Financial Statements'!CY173,"")</f>
        <v>#VALUE!</v>
      </c>
      <c r="AV174" s="7" t="e">
        <f>IF(AND(NOT('Basic Financial Statements'!FF173=""),NOT('Basic Financial Statements'!AK173=""),'Basic Financial Statements'!AK173&gt;0),-'Basic Financial Statements'!FF173/'Basic Financial Statements'!AK173,"")</f>
        <v>#VALUE!</v>
      </c>
      <c r="AW174" s="7" t="e">
        <f>IF(AND(NOT('Basic Financial Statements'!FF173=""),NOT('Basic Financial Statements'!CY173=""),'Basic Financial Statements'!CY173&gt;0),-'Basic Financial Statements'!FF173/'Basic Financial Statements'!CY173,"")</f>
        <v>#VALUE!</v>
      </c>
    </row>
    <row r="175" spans="1:49">
      <c r="A175" s="7">
        <f t="shared" si="15"/>
        <v>0</v>
      </c>
      <c r="B175" s="7">
        <f t="shared" si="15"/>
        <v>0</v>
      </c>
      <c r="C175" s="7" t="e">
        <f>'Basic Financial Statements'!C174</f>
        <v>#VALUE!</v>
      </c>
      <c r="D175" s="10" t="e">
        <f>'Basic Financial Statements'!D174</f>
        <v>#VALUE!</v>
      </c>
      <c r="F175" s="7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7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7">
        <v>-2146826273</v>
      </c>
      <c r="I175" s="7">
        <v>-2146826273</v>
      </c>
      <c r="J175" s="7"/>
      <c r="K175" s="7">
        <v>-2146826273</v>
      </c>
      <c r="L175" s="7">
        <v>-2146826273</v>
      </c>
      <c r="M175" s="7">
        <v>-2146826273</v>
      </c>
      <c r="N175" s="7">
        <v>-2146826273</v>
      </c>
      <c r="O175" s="7">
        <v>-2146826273</v>
      </c>
      <c r="P175" s="7">
        <v>-2146826273</v>
      </c>
      <c r="Q175" s="7">
        <v>-2146826273</v>
      </c>
      <c r="R175" s="7">
        <v>-2146826273</v>
      </c>
      <c r="S175" s="7"/>
      <c r="T175" s="7" t="s">
        <v>4234</v>
      </c>
      <c r="U175" s="7" t="s">
        <v>4234</v>
      </c>
      <c r="V175" s="7" t="s">
        <v>4234</v>
      </c>
      <c r="W175" s="7" t="s">
        <v>4234</v>
      </c>
      <c r="X175" s="7"/>
      <c r="Y175" s="7" t="s">
        <v>4234</v>
      </c>
      <c r="Z175" s="7" t="s">
        <v>4234</v>
      </c>
      <c r="AA175" s="7" t="s">
        <v>4234</v>
      </c>
      <c r="AB175" s="7" t="s">
        <v>4234</v>
      </c>
      <c r="AC175" s="7" t="s">
        <v>4234</v>
      </c>
      <c r="AD175" s="7" t="s">
        <v>4234</v>
      </c>
      <c r="AE175" s="7" t="s">
        <v>4234</v>
      </c>
      <c r="AF175" s="7"/>
      <c r="AG175" s="7" t="s">
        <v>4234</v>
      </c>
      <c r="AH175" s="7" t="s">
        <v>4234</v>
      </c>
      <c r="AI175" s="7" t="s">
        <v>4234</v>
      </c>
      <c r="AJ175" s="7" t="s">
        <v>4234</v>
      </c>
      <c r="AK175" s="7" t="s">
        <v>4234</v>
      </c>
      <c r="AL175" s="7" t="s">
        <v>4234</v>
      </c>
      <c r="AM175" s="7" t="s">
        <v>4234</v>
      </c>
      <c r="AN175" s="7" t="s">
        <v>4234</v>
      </c>
      <c r="AO175" s="7" t="s">
        <v>4234</v>
      </c>
      <c r="AP175" s="7" t="s">
        <v>4234</v>
      </c>
      <c r="AQ175" s="7" t="s">
        <v>4234</v>
      </c>
      <c r="AR175" s="7" t="s">
        <v>4234</v>
      </c>
      <c r="AS175" s="7" t="s">
        <v>4234</v>
      </c>
      <c r="AT175" s="7" t="e">
        <f>IF(AND(NOT('Basic Financial Statements'!FV174=""),NOT('Basic Financial Statements'!AI174="")),'Basic Financial Statements'!FV174/'Basic Financial Statements'!AI174,"")</f>
        <v>#VALUE!</v>
      </c>
      <c r="AU175" s="7" t="e">
        <f>IF(AND(NOT('Basic Financial Statements'!FV174=""),NOT('Basic Financial Statements'!CY174="")),'Basic Financial Statements'!FV174/'Basic Financial Statements'!CY174,"")</f>
        <v>#VALUE!</v>
      </c>
      <c r="AV175" s="7" t="e">
        <f>IF(AND(NOT('Basic Financial Statements'!FF174=""),NOT('Basic Financial Statements'!AK174=""),'Basic Financial Statements'!AK174&gt;0),-'Basic Financial Statements'!FF174/'Basic Financial Statements'!AK174,"")</f>
        <v>#VALUE!</v>
      </c>
      <c r="AW175" s="7" t="e">
        <f>IF(AND(NOT('Basic Financial Statements'!FF174=""),NOT('Basic Financial Statements'!CY174=""),'Basic Financial Statements'!CY174&gt;0),-'Basic Financial Statements'!FF174/'Basic Financial Statements'!CY174,"")</f>
        <v>#VALUE!</v>
      </c>
    </row>
    <row r="176" spans="1:49">
      <c r="A176" s="7">
        <f t="shared" si="15"/>
        <v>0</v>
      </c>
      <c r="B176" s="7">
        <f t="shared" si="15"/>
        <v>0</v>
      </c>
      <c r="C176" s="7" t="e">
        <f>'Basic Financial Statements'!C175</f>
        <v>#VALUE!</v>
      </c>
      <c r="D176" s="10" t="e">
        <f>'Basic Financial Statements'!D175</f>
        <v>#VALUE!</v>
      </c>
      <c r="F176" s="7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7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7">
        <v>-2146826273</v>
      </c>
      <c r="I176" s="7">
        <v>-2146826273</v>
      </c>
      <c r="J176" s="7"/>
      <c r="K176" s="7">
        <v>-2146826273</v>
      </c>
      <c r="L176" s="7">
        <v>-2146826273</v>
      </c>
      <c r="M176" s="7">
        <v>-2146826273</v>
      </c>
      <c r="N176" s="7">
        <v>-2146826273</v>
      </c>
      <c r="O176" s="7">
        <v>-2146826273</v>
      </c>
      <c r="P176" s="7">
        <v>-2146826273</v>
      </c>
      <c r="Q176" s="7">
        <v>-2146826273</v>
      </c>
      <c r="R176" s="7">
        <v>-2146826273</v>
      </c>
      <c r="S176" s="7"/>
      <c r="T176" s="7" t="s">
        <v>4234</v>
      </c>
      <c r="U176" s="7" t="s">
        <v>4234</v>
      </c>
      <c r="V176" s="7" t="s">
        <v>4234</v>
      </c>
      <c r="W176" s="7" t="s">
        <v>4234</v>
      </c>
      <c r="X176" s="7"/>
      <c r="Y176" s="7" t="s">
        <v>4234</v>
      </c>
      <c r="Z176" s="7" t="s">
        <v>4234</v>
      </c>
      <c r="AA176" s="7" t="s">
        <v>4234</v>
      </c>
      <c r="AB176" s="7" t="s">
        <v>4234</v>
      </c>
      <c r="AC176" s="7" t="s">
        <v>4234</v>
      </c>
      <c r="AD176" s="7" t="s">
        <v>4234</v>
      </c>
      <c r="AE176" s="7" t="s">
        <v>4234</v>
      </c>
      <c r="AF176" s="7"/>
      <c r="AG176" s="7" t="s">
        <v>4234</v>
      </c>
      <c r="AH176" s="7" t="s">
        <v>4234</v>
      </c>
      <c r="AI176" s="7" t="s">
        <v>4234</v>
      </c>
      <c r="AJ176" s="7" t="s">
        <v>4234</v>
      </c>
      <c r="AK176" s="7" t="s">
        <v>4234</v>
      </c>
      <c r="AL176" s="7" t="s">
        <v>4234</v>
      </c>
      <c r="AM176" s="7" t="s">
        <v>4234</v>
      </c>
      <c r="AN176" s="7" t="s">
        <v>4234</v>
      </c>
      <c r="AO176" s="7" t="s">
        <v>4234</v>
      </c>
      <c r="AP176" s="7" t="s">
        <v>4234</v>
      </c>
      <c r="AQ176" s="7" t="s">
        <v>4234</v>
      </c>
      <c r="AR176" s="7" t="s">
        <v>4234</v>
      </c>
      <c r="AS176" s="7" t="s">
        <v>4234</v>
      </c>
      <c r="AT176" s="7" t="e">
        <f>IF(AND(NOT('Basic Financial Statements'!FV175=""),NOT('Basic Financial Statements'!AI175="")),'Basic Financial Statements'!FV175/'Basic Financial Statements'!AI175,"")</f>
        <v>#VALUE!</v>
      </c>
      <c r="AU176" s="7" t="e">
        <f>IF(AND(NOT('Basic Financial Statements'!FV175=""),NOT('Basic Financial Statements'!CY175="")),'Basic Financial Statements'!FV175/'Basic Financial Statements'!CY175,"")</f>
        <v>#VALUE!</v>
      </c>
      <c r="AV176" s="7" t="e">
        <f>IF(AND(NOT('Basic Financial Statements'!FF175=""),NOT('Basic Financial Statements'!AK175=""),'Basic Financial Statements'!AK175&gt;0),-'Basic Financial Statements'!FF175/'Basic Financial Statements'!AK175,"")</f>
        <v>#VALUE!</v>
      </c>
      <c r="AW176" s="7" t="e">
        <f>IF(AND(NOT('Basic Financial Statements'!FF175=""),NOT('Basic Financial Statements'!CY175=""),'Basic Financial Statements'!CY175&gt;0),-'Basic Financial Statements'!FF175/'Basic Financial Statements'!CY175,"")</f>
        <v>#VALUE!</v>
      </c>
    </row>
    <row r="177" spans="1:49">
      <c r="A177" s="7">
        <f t="shared" si="15"/>
        <v>0</v>
      </c>
      <c r="B177" s="7">
        <f t="shared" si="15"/>
        <v>0</v>
      </c>
      <c r="C177" s="7" t="e">
        <f>'Basic Financial Statements'!C176</f>
        <v>#VALUE!</v>
      </c>
      <c r="D177" s="10" t="e">
        <f>'Basic Financial Statements'!D176</f>
        <v>#VALUE!</v>
      </c>
      <c r="F177" s="7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7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7">
        <v>-2146826273</v>
      </c>
      <c r="I177" s="7">
        <v>-2146826273</v>
      </c>
      <c r="J177" s="7"/>
      <c r="K177" s="7">
        <v>-2146826273</v>
      </c>
      <c r="L177" s="7">
        <v>-2146826273</v>
      </c>
      <c r="M177" s="7">
        <v>-2146826273</v>
      </c>
      <c r="N177" s="7">
        <v>-2146826273</v>
      </c>
      <c r="O177" s="7">
        <v>-2146826273</v>
      </c>
      <c r="P177" s="7">
        <v>-2146826273</v>
      </c>
      <c r="Q177" s="7">
        <v>-2146826273</v>
      </c>
      <c r="R177" s="7">
        <v>-2146826273</v>
      </c>
      <c r="S177" s="7"/>
      <c r="T177" s="7" t="s">
        <v>4234</v>
      </c>
      <c r="U177" s="7" t="s">
        <v>4234</v>
      </c>
      <c r="V177" s="7" t="s">
        <v>4234</v>
      </c>
      <c r="W177" s="7" t="s">
        <v>4234</v>
      </c>
      <c r="X177" s="7"/>
      <c r="Y177" s="7" t="s">
        <v>4234</v>
      </c>
      <c r="Z177" s="7" t="s">
        <v>4234</v>
      </c>
      <c r="AA177" s="7" t="s">
        <v>4234</v>
      </c>
      <c r="AB177" s="7" t="s">
        <v>4234</v>
      </c>
      <c r="AC177" s="7" t="s">
        <v>4234</v>
      </c>
      <c r="AD177" s="7" t="s">
        <v>4234</v>
      </c>
      <c r="AE177" s="7" t="s">
        <v>4234</v>
      </c>
      <c r="AF177" s="7"/>
      <c r="AG177" s="7" t="s">
        <v>4234</v>
      </c>
      <c r="AH177" s="7" t="s">
        <v>4234</v>
      </c>
      <c r="AI177" s="7" t="s">
        <v>4234</v>
      </c>
      <c r="AJ177" s="7" t="s">
        <v>4234</v>
      </c>
      <c r="AK177" s="7" t="s">
        <v>4234</v>
      </c>
      <c r="AL177" s="7" t="s">
        <v>4234</v>
      </c>
      <c r="AM177" s="7" t="s">
        <v>4234</v>
      </c>
      <c r="AN177" s="7" t="s">
        <v>4234</v>
      </c>
      <c r="AO177" s="7" t="s">
        <v>4234</v>
      </c>
      <c r="AP177" s="7" t="s">
        <v>4234</v>
      </c>
      <c r="AQ177" s="7" t="s">
        <v>4234</v>
      </c>
      <c r="AR177" s="7" t="s">
        <v>4234</v>
      </c>
      <c r="AS177" s="7" t="s">
        <v>4234</v>
      </c>
      <c r="AT177" s="7" t="e">
        <f>IF(AND(NOT('Basic Financial Statements'!FV176=""),NOT('Basic Financial Statements'!AI176="")),'Basic Financial Statements'!FV176/'Basic Financial Statements'!AI176,"")</f>
        <v>#VALUE!</v>
      </c>
      <c r="AU177" s="7" t="e">
        <f>IF(AND(NOT('Basic Financial Statements'!FV176=""),NOT('Basic Financial Statements'!CY176="")),'Basic Financial Statements'!FV176/'Basic Financial Statements'!CY176,"")</f>
        <v>#VALUE!</v>
      </c>
      <c r="AV177" s="7" t="e">
        <f>IF(AND(NOT('Basic Financial Statements'!FF176=""),NOT('Basic Financial Statements'!AK176=""),'Basic Financial Statements'!AK176&gt;0),-'Basic Financial Statements'!FF176/'Basic Financial Statements'!AK176,"")</f>
        <v>#VALUE!</v>
      </c>
      <c r="AW177" s="7" t="e">
        <f>IF(AND(NOT('Basic Financial Statements'!FF176=""),NOT('Basic Financial Statements'!CY176=""),'Basic Financial Statements'!CY176&gt;0),-'Basic Financial Statements'!FF176/'Basic Financial Statements'!CY176,"")</f>
        <v>#VALUE!</v>
      </c>
    </row>
    <row r="178" spans="1:49">
      <c r="A178" s="7">
        <f t="shared" si="15"/>
        <v>0</v>
      </c>
      <c r="B178" s="7">
        <f t="shared" si="15"/>
        <v>0</v>
      </c>
      <c r="C178" s="7" t="e">
        <f>'Basic Financial Statements'!C177</f>
        <v>#VALUE!</v>
      </c>
      <c r="D178" s="10" t="e">
        <f>'Basic Financial Statements'!D177</f>
        <v>#VALUE!</v>
      </c>
      <c r="F178" s="7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7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7">
        <v>-2146826273</v>
      </c>
      <c r="I178" s="7">
        <v>-2146826273</v>
      </c>
      <c r="J178" s="7"/>
      <c r="K178" s="7">
        <v>-2146826273</v>
      </c>
      <c r="L178" s="7">
        <v>-2146826273</v>
      </c>
      <c r="M178" s="7">
        <v>-2146826273</v>
      </c>
      <c r="N178" s="7">
        <v>-2146826273</v>
      </c>
      <c r="O178" s="7">
        <v>-2146826273</v>
      </c>
      <c r="P178" s="7">
        <v>-2146826273</v>
      </c>
      <c r="Q178" s="7">
        <v>-2146826273</v>
      </c>
      <c r="R178" s="7">
        <v>-2146826273</v>
      </c>
      <c r="S178" s="7"/>
      <c r="T178" s="7" t="s">
        <v>4234</v>
      </c>
      <c r="U178" s="7" t="s">
        <v>4234</v>
      </c>
      <c r="V178" s="7" t="s">
        <v>4234</v>
      </c>
      <c r="W178" s="7" t="s">
        <v>4234</v>
      </c>
      <c r="X178" s="7"/>
      <c r="Y178" s="7" t="s">
        <v>4234</v>
      </c>
      <c r="Z178" s="7" t="s">
        <v>4234</v>
      </c>
      <c r="AA178" s="7" t="s">
        <v>4234</v>
      </c>
      <c r="AB178" s="7" t="s">
        <v>4234</v>
      </c>
      <c r="AC178" s="7" t="s">
        <v>4234</v>
      </c>
      <c r="AD178" s="7" t="s">
        <v>4234</v>
      </c>
      <c r="AE178" s="7" t="s">
        <v>4234</v>
      </c>
      <c r="AF178" s="7"/>
      <c r="AG178" s="7" t="s">
        <v>4234</v>
      </c>
      <c r="AH178" s="7" t="s">
        <v>4234</v>
      </c>
      <c r="AI178" s="7" t="s">
        <v>4234</v>
      </c>
      <c r="AJ178" s="7" t="s">
        <v>4234</v>
      </c>
      <c r="AK178" s="7" t="s">
        <v>4234</v>
      </c>
      <c r="AL178" s="7" t="s">
        <v>4234</v>
      </c>
      <c r="AM178" s="7" t="s">
        <v>4234</v>
      </c>
      <c r="AN178" s="7" t="s">
        <v>4234</v>
      </c>
      <c r="AO178" s="7" t="s">
        <v>4234</v>
      </c>
      <c r="AP178" s="7" t="s">
        <v>4234</v>
      </c>
      <c r="AQ178" s="7" t="s">
        <v>4234</v>
      </c>
      <c r="AR178" s="7" t="s">
        <v>4234</v>
      </c>
      <c r="AS178" s="7" t="s">
        <v>4234</v>
      </c>
      <c r="AT178" s="7" t="e">
        <f>IF(AND(NOT('Basic Financial Statements'!FV177=""),NOT('Basic Financial Statements'!AI177="")),'Basic Financial Statements'!FV177/'Basic Financial Statements'!AI177,"")</f>
        <v>#VALUE!</v>
      </c>
      <c r="AU178" s="7" t="e">
        <f>IF(AND(NOT('Basic Financial Statements'!FV177=""),NOT('Basic Financial Statements'!CY177="")),'Basic Financial Statements'!FV177/'Basic Financial Statements'!CY177,"")</f>
        <v>#VALUE!</v>
      </c>
      <c r="AV178" s="7" t="e">
        <f>IF(AND(NOT('Basic Financial Statements'!FF177=""),NOT('Basic Financial Statements'!AK177=""),'Basic Financial Statements'!AK177&gt;0),-'Basic Financial Statements'!FF177/'Basic Financial Statements'!AK177,"")</f>
        <v>#VALUE!</v>
      </c>
      <c r="AW178" s="7" t="e">
        <f>IF(AND(NOT('Basic Financial Statements'!FF177=""),NOT('Basic Financial Statements'!CY177=""),'Basic Financial Statements'!CY177&gt;0),-'Basic Financial Statements'!FF177/'Basic Financial Statements'!CY177,"")</f>
        <v>#VALUE!</v>
      </c>
    </row>
    <row r="179" spans="1:49">
      <c r="A179" s="7">
        <f t="shared" si="15"/>
        <v>0</v>
      </c>
      <c r="B179" s="7">
        <f t="shared" si="15"/>
        <v>0</v>
      </c>
      <c r="C179" s="7" t="e">
        <f>'Basic Financial Statements'!C178</f>
        <v>#VALUE!</v>
      </c>
      <c r="D179" s="10" t="e">
        <f>'Basic Financial Statements'!D178</f>
        <v>#VALUE!</v>
      </c>
      <c r="F179" s="7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7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7">
        <v>-2146826273</v>
      </c>
      <c r="I179" s="7">
        <v>-2146826273</v>
      </c>
      <c r="J179" s="7"/>
      <c r="K179" s="7">
        <v>-2146826273</v>
      </c>
      <c r="L179" s="7">
        <v>-2146826273</v>
      </c>
      <c r="M179" s="7">
        <v>-2146826273</v>
      </c>
      <c r="N179" s="7">
        <v>-2146826273</v>
      </c>
      <c r="O179" s="7">
        <v>-2146826273</v>
      </c>
      <c r="P179" s="7">
        <v>-2146826273</v>
      </c>
      <c r="Q179" s="7">
        <v>-2146826273</v>
      </c>
      <c r="R179" s="7">
        <v>-2146826273</v>
      </c>
      <c r="S179" s="7"/>
      <c r="T179" s="7" t="s">
        <v>4234</v>
      </c>
      <c r="U179" s="7" t="s">
        <v>4234</v>
      </c>
      <c r="V179" s="7" t="s">
        <v>4234</v>
      </c>
      <c r="W179" s="7" t="s">
        <v>4234</v>
      </c>
      <c r="X179" s="7"/>
      <c r="Y179" s="7" t="s">
        <v>4234</v>
      </c>
      <c r="Z179" s="7" t="s">
        <v>4234</v>
      </c>
      <c r="AA179" s="7" t="s">
        <v>4234</v>
      </c>
      <c r="AB179" s="7" t="s">
        <v>4234</v>
      </c>
      <c r="AC179" s="7" t="s">
        <v>4234</v>
      </c>
      <c r="AD179" s="7" t="s">
        <v>4234</v>
      </c>
      <c r="AE179" s="7" t="s">
        <v>4234</v>
      </c>
      <c r="AF179" s="7"/>
      <c r="AG179" s="7" t="s">
        <v>4234</v>
      </c>
      <c r="AH179" s="7" t="s">
        <v>4234</v>
      </c>
      <c r="AI179" s="7" t="s">
        <v>4234</v>
      </c>
      <c r="AJ179" s="7" t="s">
        <v>4234</v>
      </c>
      <c r="AK179" s="7" t="s">
        <v>4234</v>
      </c>
      <c r="AL179" s="7" t="s">
        <v>4234</v>
      </c>
      <c r="AM179" s="7" t="s">
        <v>4234</v>
      </c>
      <c r="AN179" s="7" t="s">
        <v>4234</v>
      </c>
      <c r="AO179" s="7" t="s">
        <v>4234</v>
      </c>
      <c r="AP179" s="7" t="s">
        <v>4234</v>
      </c>
      <c r="AQ179" s="7" t="s">
        <v>4234</v>
      </c>
      <c r="AR179" s="7" t="s">
        <v>4234</v>
      </c>
      <c r="AS179" s="7" t="s">
        <v>4234</v>
      </c>
      <c r="AT179" s="7" t="e">
        <f>IF(AND(NOT('Basic Financial Statements'!FV178=""),NOT('Basic Financial Statements'!AI178="")),'Basic Financial Statements'!FV178/'Basic Financial Statements'!AI178,"")</f>
        <v>#VALUE!</v>
      </c>
      <c r="AU179" s="7" t="e">
        <f>IF(AND(NOT('Basic Financial Statements'!FV178=""),NOT('Basic Financial Statements'!CY178="")),'Basic Financial Statements'!FV178/'Basic Financial Statements'!CY178,"")</f>
        <v>#VALUE!</v>
      </c>
      <c r="AV179" s="7" t="e">
        <f>IF(AND(NOT('Basic Financial Statements'!FF178=""),NOT('Basic Financial Statements'!AK178=""),'Basic Financial Statements'!AK178&gt;0),-'Basic Financial Statements'!FF178/'Basic Financial Statements'!AK178,"")</f>
        <v>#VALUE!</v>
      </c>
      <c r="AW179" s="7" t="e">
        <f>IF(AND(NOT('Basic Financial Statements'!FF178=""),NOT('Basic Financial Statements'!CY178=""),'Basic Financial Statements'!CY178&gt;0),-'Basic Financial Statements'!FF178/'Basic Financial Statements'!CY178,"")</f>
        <v>#VALUE!</v>
      </c>
    </row>
    <row r="180" spans="1:49">
      <c r="A180" s="7">
        <f t="shared" si="15"/>
        <v>0</v>
      </c>
      <c r="B180" s="7">
        <f t="shared" si="15"/>
        <v>0</v>
      </c>
      <c r="C180" s="7" t="e">
        <f>'Basic Financial Statements'!C179</f>
        <v>#VALUE!</v>
      </c>
      <c r="D180" s="10" t="e">
        <f>'Basic Financial Statements'!D179</f>
        <v>#VALUE!</v>
      </c>
      <c r="F180" s="7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7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7">
        <v>-2146826273</v>
      </c>
      <c r="I180" s="7">
        <v>-2146826273</v>
      </c>
      <c r="J180" s="7"/>
      <c r="K180" s="7">
        <v>-2146826273</v>
      </c>
      <c r="L180" s="7">
        <v>-2146826273</v>
      </c>
      <c r="M180" s="7">
        <v>-2146826273</v>
      </c>
      <c r="N180" s="7">
        <v>-2146826273</v>
      </c>
      <c r="O180" s="7">
        <v>-2146826273</v>
      </c>
      <c r="P180" s="7">
        <v>-2146826273</v>
      </c>
      <c r="Q180" s="7">
        <v>-2146826273</v>
      </c>
      <c r="R180" s="7">
        <v>-2146826273</v>
      </c>
      <c r="S180" s="7"/>
      <c r="T180" s="7" t="s">
        <v>4234</v>
      </c>
      <c r="U180" s="7" t="s">
        <v>4234</v>
      </c>
      <c r="V180" s="7" t="s">
        <v>4234</v>
      </c>
      <c r="W180" s="7" t="s">
        <v>4234</v>
      </c>
      <c r="X180" s="7"/>
      <c r="Y180" s="7" t="s">
        <v>4234</v>
      </c>
      <c r="Z180" s="7" t="s">
        <v>4234</v>
      </c>
      <c r="AA180" s="7" t="s">
        <v>4234</v>
      </c>
      <c r="AB180" s="7" t="s">
        <v>4234</v>
      </c>
      <c r="AC180" s="7" t="s">
        <v>4234</v>
      </c>
      <c r="AD180" s="7" t="s">
        <v>4234</v>
      </c>
      <c r="AE180" s="7" t="s">
        <v>4234</v>
      </c>
      <c r="AF180" s="7"/>
      <c r="AG180" s="7" t="s">
        <v>4234</v>
      </c>
      <c r="AH180" s="7" t="s">
        <v>4234</v>
      </c>
      <c r="AI180" s="7" t="s">
        <v>4234</v>
      </c>
      <c r="AJ180" s="7" t="s">
        <v>4234</v>
      </c>
      <c r="AK180" s="7" t="s">
        <v>4234</v>
      </c>
      <c r="AL180" s="7" t="s">
        <v>4234</v>
      </c>
      <c r="AM180" s="7" t="s">
        <v>4234</v>
      </c>
      <c r="AN180" s="7" t="s">
        <v>4234</v>
      </c>
      <c r="AO180" s="7" t="s">
        <v>4234</v>
      </c>
      <c r="AP180" s="7" t="s">
        <v>4234</v>
      </c>
      <c r="AQ180" s="7" t="s">
        <v>4234</v>
      </c>
      <c r="AR180" s="7" t="s">
        <v>4234</v>
      </c>
      <c r="AS180" s="7" t="s">
        <v>4234</v>
      </c>
      <c r="AT180" s="7" t="e">
        <f>IF(AND(NOT('Basic Financial Statements'!FV179=""),NOT('Basic Financial Statements'!AI179="")),'Basic Financial Statements'!FV179/'Basic Financial Statements'!AI179,"")</f>
        <v>#VALUE!</v>
      </c>
      <c r="AU180" s="7" t="e">
        <f>IF(AND(NOT('Basic Financial Statements'!FV179=""),NOT('Basic Financial Statements'!CY179="")),'Basic Financial Statements'!FV179/'Basic Financial Statements'!CY179,"")</f>
        <v>#VALUE!</v>
      </c>
      <c r="AV180" s="7" t="e">
        <f>IF(AND(NOT('Basic Financial Statements'!FF179=""),NOT('Basic Financial Statements'!AK179=""),'Basic Financial Statements'!AK179&gt;0),-'Basic Financial Statements'!FF179/'Basic Financial Statements'!AK179,"")</f>
        <v>#VALUE!</v>
      </c>
      <c r="AW180" s="7" t="e">
        <f>IF(AND(NOT('Basic Financial Statements'!FF179=""),NOT('Basic Financial Statements'!CY179=""),'Basic Financial Statements'!CY179&gt;0),-'Basic Financial Statements'!FF179/'Basic Financial Statements'!CY179,"")</f>
        <v>#VALUE!</v>
      </c>
    </row>
    <row r="181" spans="1:49">
      <c r="A181" s="7">
        <f t="shared" si="15"/>
        <v>0</v>
      </c>
      <c r="B181" s="7">
        <f t="shared" si="15"/>
        <v>0</v>
      </c>
      <c r="C181" s="7" t="e">
        <f>'Basic Financial Statements'!C180</f>
        <v>#VALUE!</v>
      </c>
      <c r="D181" s="10" t="e">
        <f>'Basic Financial Statements'!D180</f>
        <v>#VALUE!</v>
      </c>
      <c r="F181" s="7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7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7">
        <v>-2146826273</v>
      </c>
      <c r="I181" s="7">
        <v>-2146826273</v>
      </c>
      <c r="J181" s="7"/>
      <c r="K181" s="7">
        <v>-2146826273</v>
      </c>
      <c r="L181" s="7">
        <v>-2146826273</v>
      </c>
      <c r="M181" s="7">
        <v>-2146826273</v>
      </c>
      <c r="N181" s="7">
        <v>-2146826273</v>
      </c>
      <c r="O181" s="7">
        <v>-2146826273</v>
      </c>
      <c r="P181" s="7">
        <v>-2146826273</v>
      </c>
      <c r="Q181" s="7">
        <v>-2146826273</v>
      </c>
      <c r="R181" s="7">
        <v>-2146826273</v>
      </c>
      <c r="S181" s="7"/>
      <c r="T181" s="7" t="s">
        <v>4234</v>
      </c>
      <c r="U181" s="7" t="s">
        <v>4234</v>
      </c>
      <c r="V181" s="7" t="s">
        <v>4234</v>
      </c>
      <c r="W181" s="7" t="s">
        <v>4234</v>
      </c>
      <c r="X181" s="7"/>
      <c r="Y181" s="7" t="s">
        <v>4234</v>
      </c>
      <c r="Z181" s="7" t="s">
        <v>4234</v>
      </c>
      <c r="AA181" s="7" t="s">
        <v>4234</v>
      </c>
      <c r="AB181" s="7" t="s">
        <v>4234</v>
      </c>
      <c r="AC181" s="7" t="s">
        <v>4234</v>
      </c>
      <c r="AD181" s="7" t="s">
        <v>4234</v>
      </c>
      <c r="AE181" s="7" t="s">
        <v>4234</v>
      </c>
      <c r="AF181" s="7"/>
      <c r="AG181" s="7" t="s">
        <v>4234</v>
      </c>
      <c r="AH181" s="7" t="s">
        <v>4234</v>
      </c>
      <c r="AI181" s="7" t="s">
        <v>4234</v>
      </c>
      <c r="AJ181" s="7" t="s">
        <v>4234</v>
      </c>
      <c r="AK181" s="7" t="s">
        <v>4234</v>
      </c>
      <c r="AL181" s="7" t="s">
        <v>4234</v>
      </c>
      <c r="AM181" s="7" t="s">
        <v>4234</v>
      </c>
      <c r="AN181" s="7" t="s">
        <v>4234</v>
      </c>
      <c r="AO181" s="7" t="s">
        <v>4234</v>
      </c>
      <c r="AP181" s="7" t="s">
        <v>4234</v>
      </c>
      <c r="AQ181" s="7" t="s">
        <v>4234</v>
      </c>
      <c r="AR181" s="7" t="s">
        <v>4234</v>
      </c>
      <c r="AS181" s="7" t="s">
        <v>4234</v>
      </c>
      <c r="AT181" s="7" t="e">
        <f>IF(AND(NOT('Basic Financial Statements'!FV180=""),NOT('Basic Financial Statements'!AI180="")),'Basic Financial Statements'!FV180/'Basic Financial Statements'!AI180,"")</f>
        <v>#VALUE!</v>
      </c>
      <c r="AU181" s="7" t="e">
        <f>IF(AND(NOT('Basic Financial Statements'!FV180=""),NOT('Basic Financial Statements'!CY180="")),'Basic Financial Statements'!FV180/'Basic Financial Statements'!CY180,"")</f>
        <v>#VALUE!</v>
      </c>
      <c r="AV181" s="7" t="e">
        <f>IF(AND(NOT('Basic Financial Statements'!FF180=""),NOT('Basic Financial Statements'!AK180=""),'Basic Financial Statements'!AK180&gt;0),-'Basic Financial Statements'!FF180/'Basic Financial Statements'!AK180,"")</f>
        <v>#VALUE!</v>
      </c>
      <c r="AW181" s="7" t="e">
        <f>IF(AND(NOT('Basic Financial Statements'!FF180=""),NOT('Basic Financial Statements'!CY180=""),'Basic Financial Statements'!CY180&gt;0),-'Basic Financial Statements'!FF180/'Basic Financial Statements'!CY180,"")</f>
        <v>#VALUE!</v>
      </c>
    </row>
    <row r="182" spans="1:49">
      <c r="A182" s="7">
        <f t="shared" si="15"/>
        <v>0</v>
      </c>
      <c r="B182" s="7">
        <f t="shared" si="15"/>
        <v>0</v>
      </c>
      <c r="C182" s="7" t="e">
        <f>'Basic Financial Statements'!C181</f>
        <v>#VALUE!</v>
      </c>
      <c r="D182" s="10" t="e">
        <f>'Basic Financial Statements'!D181</f>
        <v>#VALUE!</v>
      </c>
      <c r="F182" s="7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7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7">
        <v>-2146826273</v>
      </c>
      <c r="I182" s="7">
        <v>-2146826273</v>
      </c>
      <c r="J182" s="7"/>
      <c r="K182" s="7">
        <v>-2146826273</v>
      </c>
      <c r="L182" s="7">
        <v>-2146826273</v>
      </c>
      <c r="M182" s="7">
        <v>-2146826273</v>
      </c>
      <c r="N182" s="7">
        <v>-2146826273</v>
      </c>
      <c r="O182" s="7">
        <v>-2146826273</v>
      </c>
      <c r="P182" s="7">
        <v>-2146826273</v>
      </c>
      <c r="Q182" s="7">
        <v>-2146826273</v>
      </c>
      <c r="R182" s="7">
        <v>-2146826273</v>
      </c>
      <c r="S182" s="7"/>
      <c r="T182" s="7" t="s">
        <v>4234</v>
      </c>
      <c r="U182" s="7" t="s">
        <v>4234</v>
      </c>
      <c r="V182" s="7" t="s">
        <v>4234</v>
      </c>
      <c r="W182" s="7" t="s">
        <v>4234</v>
      </c>
      <c r="X182" s="7"/>
      <c r="Y182" s="7" t="s">
        <v>4234</v>
      </c>
      <c r="Z182" s="7" t="s">
        <v>4234</v>
      </c>
      <c r="AA182" s="7" t="s">
        <v>4234</v>
      </c>
      <c r="AB182" s="7" t="s">
        <v>4234</v>
      </c>
      <c r="AC182" s="7" t="s">
        <v>4234</v>
      </c>
      <c r="AD182" s="7" t="s">
        <v>4234</v>
      </c>
      <c r="AE182" s="7" t="s">
        <v>4234</v>
      </c>
      <c r="AF182" s="7"/>
      <c r="AG182" s="7" t="s">
        <v>4234</v>
      </c>
      <c r="AH182" s="7" t="s">
        <v>4234</v>
      </c>
      <c r="AI182" s="7" t="s">
        <v>4234</v>
      </c>
      <c r="AJ182" s="7" t="s">
        <v>4234</v>
      </c>
      <c r="AK182" s="7" t="s">
        <v>4234</v>
      </c>
      <c r="AL182" s="7" t="s">
        <v>4234</v>
      </c>
      <c r="AM182" s="7" t="s">
        <v>4234</v>
      </c>
      <c r="AN182" s="7" t="s">
        <v>4234</v>
      </c>
      <c r="AO182" s="7" t="s">
        <v>4234</v>
      </c>
      <c r="AP182" s="7" t="s">
        <v>4234</v>
      </c>
      <c r="AQ182" s="7" t="s">
        <v>4234</v>
      </c>
      <c r="AR182" s="7" t="s">
        <v>4234</v>
      </c>
      <c r="AS182" s="7" t="s">
        <v>4234</v>
      </c>
      <c r="AT182" s="7" t="e">
        <f>IF(AND(NOT('Basic Financial Statements'!FV181=""),NOT('Basic Financial Statements'!AI181="")),'Basic Financial Statements'!FV181/'Basic Financial Statements'!AI181,"")</f>
        <v>#VALUE!</v>
      </c>
      <c r="AU182" s="7" t="e">
        <f>IF(AND(NOT('Basic Financial Statements'!FV181=""),NOT('Basic Financial Statements'!CY181="")),'Basic Financial Statements'!FV181/'Basic Financial Statements'!CY181,"")</f>
        <v>#VALUE!</v>
      </c>
      <c r="AV182" s="7" t="e">
        <f>IF(AND(NOT('Basic Financial Statements'!FF181=""),NOT('Basic Financial Statements'!AK181=""),'Basic Financial Statements'!AK181&gt;0),-'Basic Financial Statements'!FF181/'Basic Financial Statements'!AK181,"")</f>
        <v>#VALUE!</v>
      </c>
      <c r="AW182" s="7" t="e">
        <f>IF(AND(NOT('Basic Financial Statements'!FF181=""),NOT('Basic Financial Statements'!CY181=""),'Basic Financial Statements'!CY181&gt;0),-'Basic Financial Statements'!FF181/'Basic Financial Statements'!CY181,"")</f>
        <v>#VALUE!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f>'Basic Financial Statements'!D182</f>
        <v>#VALUE!</v>
      </c>
      <c r="F183" s="7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7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7">
        <v>-2146826273</v>
      </c>
      <c r="I183" s="7">
        <v>-2146826273</v>
      </c>
      <c r="J183" s="7"/>
      <c r="K183" s="7">
        <v>-2146826273</v>
      </c>
      <c r="L183" s="7">
        <v>-2146826273</v>
      </c>
      <c r="M183" s="7">
        <v>-2146826273</v>
      </c>
      <c r="N183" s="7">
        <v>-2146826273</v>
      </c>
      <c r="O183" s="7">
        <v>-2146826273</v>
      </c>
      <c r="P183" s="7">
        <v>-2146826273</v>
      </c>
      <c r="Q183" s="7">
        <v>-2146826273</v>
      </c>
      <c r="R183" s="7">
        <v>-2146826273</v>
      </c>
      <c r="S183" s="7"/>
      <c r="T183" s="7" t="s">
        <v>4238</v>
      </c>
      <c r="U183" s="7" t="s">
        <v>4238</v>
      </c>
      <c r="V183" s="7" t="s">
        <v>4238</v>
      </c>
      <c r="W183" s="7" t="s">
        <v>4238</v>
      </c>
      <c r="X183" s="7"/>
      <c r="Y183" s="7" t="s">
        <v>4238</v>
      </c>
      <c r="Z183" s="7" t="s">
        <v>4238</v>
      </c>
      <c r="AA183" s="7" t="s">
        <v>4238</v>
      </c>
      <c r="AB183" s="7" t="s">
        <v>4238</v>
      </c>
      <c r="AC183" s="7" t="s">
        <v>4238</v>
      </c>
      <c r="AD183" s="7" t="s">
        <v>4238</v>
      </c>
      <c r="AE183" s="7" t="s">
        <v>4238</v>
      </c>
      <c r="AF183" s="7"/>
      <c r="AG183" s="7" t="s">
        <v>4238</v>
      </c>
      <c r="AH183" s="7" t="s">
        <v>4238</v>
      </c>
      <c r="AI183" s="7" t="s">
        <v>4238</v>
      </c>
      <c r="AJ183" s="7" t="s">
        <v>4238</v>
      </c>
      <c r="AK183" s="7" t="s">
        <v>4238</v>
      </c>
      <c r="AL183" s="7" t="s">
        <v>4238</v>
      </c>
      <c r="AM183" s="7" t="s">
        <v>4238</v>
      </c>
      <c r="AN183" s="7" t="s">
        <v>4238</v>
      </c>
      <c r="AO183" s="7" t="s">
        <v>4238</v>
      </c>
      <c r="AP183" s="7" t="s">
        <v>4238</v>
      </c>
      <c r="AQ183" s="7" t="s">
        <v>4238</v>
      </c>
      <c r="AR183" s="7" t="s">
        <v>4238</v>
      </c>
      <c r="AS183" s="7" t="s">
        <v>4238</v>
      </c>
      <c r="AT183" s="7" t="e">
        <f>IF(AND(NOT('Basic Financial Statements'!FV182=""),NOT('Basic Financial Statements'!AI182="")),'Basic Financial Statements'!FV182/'Basic Financial Statements'!AI182,"")</f>
        <v>#VALUE!</v>
      </c>
      <c r="AU183" s="7" t="e">
        <f>IF(AND(NOT('Basic Financial Statements'!FV182=""),NOT('Basic Financial Statements'!CY182="")),'Basic Financial Statements'!FV182/'Basic Financial Statements'!CY182,"")</f>
        <v>#VALUE!</v>
      </c>
      <c r="AV183" s="7" t="e">
        <f>IF(AND(NOT('Basic Financial Statements'!FF182=""),NOT('Basic Financial Statements'!AK182=""),'Basic Financial Statements'!AK182&gt;0),-'Basic Financial Statements'!FF182/'Basic Financial Statements'!AK182,"")</f>
        <v>#VALUE!</v>
      </c>
      <c r="AW183" s="7" t="e">
        <f>IF(AND(NOT('Basic Financial Statements'!FF182=""),NOT('Basic Financial Statements'!CY182=""),'Basic Financial Statements'!CY182&gt;0),-'Basic Financial Statements'!FF182/'Basic Financial Statements'!CY182,"")</f>
        <v>#VALUE!</v>
      </c>
    </row>
    <row r="184" spans="1:49">
      <c r="A184" s="7">
        <f>Assumptions!C17</f>
        <v>0</v>
      </c>
      <c r="B184" s="7">
        <f>Assumptions!B17</f>
        <v>0</v>
      </c>
      <c r="C184" s="7" t="e">
        <f>'Basic Financial Statements'!C183</f>
        <v>#VALUE!</v>
      </c>
      <c r="D184" s="10" t="e">
        <f>'Basic Financial Statements'!D183</f>
        <v>#VALUE!</v>
      </c>
      <c r="F184" s="7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7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7">
        <v>-2146826273</v>
      </c>
      <c r="I184" s="7">
        <v>-2146826273</v>
      </c>
      <c r="J184" s="7"/>
      <c r="K184" s="7">
        <v>-2146826273</v>
      </c>
      <c r="L184" s="7">
        <v>-2146826273</v>
      </c>
      <c r="M184" s="7">
        <v>-2146826273</v>
      </c>
      <c r="N184" s="7">
        <v>-2146826273</v>
      </c>
      <c r="O184" s="7">
        <v>-2146826273</v>
      </c>
      <c r="P184" s="7">
        <v>-2146826273</v>
      </c>
      <c r="Q184" s="7">
        <v>-2146826273</v>
      </c>
      <c r="R184" s="7">
        <v>-2146826273</v>
      </c>
      <c r="S184" s="7"/>
      <c r="T184" s="7" t="s">
        <v>4234</v>
      </c>
      <c r="U184" s="7" t="s">
        <v>4234</v>
      </c>
      <c r="V184" s="7" t="s">
        <v>4234</v>
      </c>
      <c r="W184" s="7" t="s">
        <v>4234</v>
      </c>
      <c r="X184" s="7"/>
      <c r="Y184" s="7" t="s">
        <v>4234</v>
      </c>
      <c r="Z184" s="7" t="s">
        <v>4234</v>
      </c>
      <c r="AA184" s="7" t="s">
        <v>4234</v>
      </c>
      <c r="AB184" s="7" t="s">
        <v>4234</v>
      </c>
      <c r="AC184" s="7" t="s">
        <v>4234</v>
      </c>
      <c r="AD184" s="7" t="s">
        <v>4234</v>
      </c>
      <c r="AE184" s="7" t="s">
        <v>4234</v>
      </c>
      <c r="AF184" s="7"/>
      <c r="AG184" s="7" t="s">
        <v>4234</v>
      </c>
      <c r="AH184" s="7" t="s">
        <v>4234</v>
      </c>
      <c r="AI184" s="7" t="s">
        <v>4234</v>
      </c>
      <c r="AJ184" s="7" t="s">
        <v>4234</v>
      </c>
      <c r="AK184" s="7" t="s">
        <v>4234</v>
      </c>
      <c r="AL184" s="7" t="s">
        <v>4234</v>
      </c>
      <c r="AM184" s="7" t="s">
        <v>4234</v>
      </c>
      <c r="AN184" s="7" t="s">
        <v>4234</v>
      </c>
      <c r="AO184" s="7" t="s">
        <v>4234</v>
      </c>
      <c r="AP184" s="7" t="s">
        <v>4234</v>
      </c>
      <c r="AQ184" s="7" t="s">
        <v>4234</v>
      </c>
      <c r="AR184" s="7" t="s">
        <v>4234</v>
      </c>
      <c r="AS184" s="7" t="s">
        <v>4234</v>
      </c>
      <c r="AT184" s="7" t="e">
        <f>IF(AND(NOT('Basic Financial Statements'!FV183=""),NOT('Basic Financial Statements'!AI183="")),'Basic Financial Statements'!FV183/'Basic Financial Statements'!AI183,"")</f>
        <v>#VALUE!</v>
      </c>
      <c r="AU184" s="7" t="e">
        <f>IF(AND(NOT('Basic Financial Statements'!FV183=""),NOT('Basic Financial Statements'!CY183="")),'Basic Financial Statements'!FV183/'Basic Financial Statements'!CY183,"")</f>
        <v>#VALUE!</v>
      </c>
      <c r="AV184" s="7" t="e">
        <f>IF(AND(NOT('Basic Financial Statements'!FF183=""),NOT('Basic Financial Statements'!AK183=""),'Basic Financial Statements'!AK183&gt;0),-'Basic Financial Statements'!FF183/'Basic Financial Statements'!AK183,"")</f>
        <v>#VALUE!</v>
      </c>
      <c r="AW184" s="7" t="e">
        <f>IF(AND(NOT('Basic Financial Statements'!FF183=""),NOT('Basic Financial Statements'!CY183=""),'Basic Financial Statements'!CY183&gt;0),-'Basic Financial Statements'!FF183/'Basic Financial Statements'!CY183,"")</f>
        <v>#VALUE!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f>'Basic Financial Statements'!C184</f>
        <v>#VALUE!</v>
      </c>
      <c r="D185" s="10" t="e">
        <f>'Basic Financial Statements'!D184</f>
        <v>#VALUE!</v>
      </c>
      <c r="F185" s="7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7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7">
        <v>-2146826273</v>
      </c>
      <c r="I185" s="7">
        <v>-2146826273</v>
      </c>
      <c r="J185" s="7"/>
      <c r="K185" s="7">
        <v>-2146826273</v>
      </c>
      <c r="L185" s="7">
        <v>-2146826273</v>
      </c>
      <c r="M185" s="7">
        <v>-2146826273</v>
      </c>
      <c r="N185" s="7">
        <v>-2146826273</v>
      </c>
      <c r="O185" s="7">
        <v>-2146826273</v>
      </c>
      <c r="P185" s="7">
        <v>-2146826273</v>
      </c>
      <c r="Q185" s="7">
        <v>-2146826273</v>
      </c>
      <c r="R185" s="7">
        <v>-2146826273</v>
      </c>
      <c r="S185" s="7"/>
      <c r="T185" s="7" t="s">
        <v>4234</v>
      </c>
      <c r="U185" s="7" t="s">
        <v>4234</v>
      </c>
      <c r="V185" s="7" t="s">
        <v>4234</v>
      </c>
      <c r="W185" s="7" t="s">
        <v>4234</v>
      </c>
      <c r="X185" s="7"/>
      <c r="Y185" s="7" t="s">
        <v>4234</v>
      </c>
      <c r="Z185" s="7" t="s">
        <v>4234</v>
      </c>
      <c r="AA185" s="7" t="s">
        <v>4234</v>
      </c>
      <c r="AB185" s="7" t="s">
        <v>4234</v>
      </c>
      <c r="AC185" s="7" t="s">
        <v>4234</v>
      </c>
      <c r="AD185" s="7" t="s">
        <v>4234</v>
      </c>
      <c r="AE185" s="7" t="s">
        <v>4234</v>
      </c>
      <c r="AF185" s="7"/>
      <c r="AG185" s="7" t="s">
        <v>4234</v>
      </c>
      <c r="AH185" s="7" t="s">
        <v>4234</v>
      </c>
      <c r="AI185" s="7" t="s">
        <v>4234</v>
      </c>
      <c r="AJ185" s="7" t="s">
        <v>4234</v>
      </c>
      <c r="AK185" s="7" t="s">
        <v>4234</v>
      </c>
      <c r="AL185" s="7" t="s">
        <v>4234</v>
      </c>
      <c r="AM185" s="7" t="s">
        <v>4234</v>
      </c>
      <c r="AN185" s="7" t="s">
        <v>4234</v>
      </c>
      <c r="AO185" s="7" t="s">
        <v>4234</v>
      </c>
      <c r="AP185" s="7" t="s">
        <v>4234</v>
      </c>
      <c r="AQ185" s="7" t="s">
        <v>4234</v>
      </c>
      <c r="AR185" s="7" t="s">
        <v>4234</v>
      </c>
      <c r="AS185" s="7" t="s">
        <v>4234</v>
      </c>
      <c r="AT185" s="7" t="e">
        <f>IF(AND(NOT('Basic Financial Statements'!FV184=""),NOT('Basic Financial Statements'!AI184="")),'Basic Financial Statements'!FV184/'Basic Financial Statements'!AI184,"")</f>
        <v>#VALUE!</v>
      </c>
      <c r="AU185" s="7" t="e">
        <f>IF(AND(NOT('Basic Financial Statements'!FV184=""),NOT('Basic Financial Statements'!CY184="")),'Basic Financial Statements'!FV184/'Basic Financial Statements'!CY184,"")</f>
        <v>#VALUE!</v>
      </c>
      <c r="AV185" s="7" t="e">
        <f>IF(AND(NOT('Basic Financial Statements'!FF184=""),NOT('Basic Financial Statements'!AK184=""),'Basic Financial Statements'!AK184&gt;0),-'Basic Financial Statements'!FF184/'Basic Financial Statements'!AK184,"")</f>
        <v>#VALUE!</v>
      </c>
      <c r="AW185" s="7" t="e">
        <f>IF(AND(NOT('Basic Financial Statements'!FF184=""),NOT('Basic Financial Statements'!CY184=""),'Basic Financial Statements'!CY184&gt;0),-'Basic Financial Statements'!FF184/'Basic Financial Statements'!CY184,"")</f>
        <v>#VALUE!</v>
      </c>
    </row>
    <row r="186" spans="1:49">
      <c r="A186" s="7">
        <f t="shared" si="16"/>
        <v>0</v>
      </c>
      <c r="B186" s="7">
        <f t="shared" si="16"/>
        <v>0</v>
      </c>
      <c r="C186" s="7" t="e">
        <f>'Basic Financial Statements'!C185</f>
        <v>#VALUE!</v>
      </c>
      <c r="D186" s="10" t="e">
        <f>'Basic Financial Statements'!D185</f>
        <v>#VALUE!</v>
      </c>
      <c r="F186" s="7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7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7">
        <v>-2146826273</v>
      </c>
      <c r="I186" s="7">
        <v>-2146826273</v>
      </c>
      <c r="J186" s="7"/>
      <c r="K186" s="7">
        <v>-2146826273</v>
      </c>
      <c r="L186" s="7">
        <v>-2146826273</v>
      </c>
      <c r="M186" s="7">
        <v>-2146826273</v>
      </c>
      <c r="N186" s="7">
        <v>-2146826273</v>
      </c>
      <c r="O186" s="7">
        <v>-2146826273</v>
      </c>
      <c r="P186" s="7">
        <v>-2146826273</v>
      </c>
      <c r="Q186" s="7">
        <v>-2146826273</v>
      </c>
      <c r="R186" s="7">
        <v>-2146826273</v>
      </c>
      <c r="S186" s="7"/>
      <c r="T186" s="7" t="s">
        <v>4234</v>
      </c>
      <c r="U186" s="7" t="s">
        <v>4234</v>
      </c>
      <c r="V186" s="7" t="s">
        <v>4234</v>
      </c>
      <c r="W186" s="7" t="s">
        <v>4234</v>
      </c>
      <c r="X186" s="7"/>
      <c r="Y186" s="7" t="s">
        <v>4234</v>
      </c>
      <c r="Z186" s="7" t="s">
        <v>4234</v>
      </c>
      <c r="AA186" s="7" t="s">
        <v>4234</v>
      </c>
      <c r="AB186" s="7" t="s">
        <v>4234</v>
      </c>
      <c r="AC186" s="7" t="s">
        <v>4234</v>
      </c>
      <c r="AD186" s="7" t="s">
        <v>4234</v>
      </c>
      <c r="AE186" s="7" t="s">
        <v>4234</v>
      </c>
      <c r="AF186" s="7"/>
      <c r="AG186" s="7" t="s">
        <v>4234</v>
      </c>
      <c r="AH186" s="7" t="s">
        <v>4234</v>
      </c>
      <c r="AI186" s="7" t="s">
        <v>4234</v>
      </c>
      <c r="AJ186" s="7" t="s">
        <v>4234</v>
      </c>
      <c r="AK186" s="7" t="s">
        <v>4234</v>
      </c>
      <c r="AL186" s="7" t="s">
        <v>4234</v>
      </c>
      <c r="AM186" s="7" t="s">
        <v>4234</v>
      </c>
      <c r="AN186" s="7" t="s">
        <v>4234</v>
      </c>
      <c r="AO186" s="7" t="s">
        <v>4234</v>
      </c>
      <c r="AP186" s="7" t="s">
        <v>4234</v>
      </c>
      <c r="AQ186" s="7" t="s">
        <v>4234</v>
      </c>
      <c r="AR186" s="7" t="s">
        <v>4234</v>
      </c>
      <c r="AS186" s="7" t="s">
        <v>4234</v>
      </c>
      <c r="AT186" s="7" t="e">
        <f>IF(AND(NOT('Basic Financial Statements'!FV185=""),NOT('Basic Financial Statements'!AI185="")),'Basic Financial Statements'!FV185/'Basic Financial Statements'!AI185,"")</f>
        <v>#VALUE!</v>
      </c>
      <c r="AU186" s="7" t="e">
        <f>IF(AND(NOT('Basic Financial Statements'!FV185=""),NOT('Basic Financial Statements'!CY185="")),'Basic Financial Statements'!FV185/'Basic Financial Statements'!CY185,"")</f>
        <v>#VALUE!</v>
      </c>
      <c r="AV186" s="7" t="e">
        <f>IF(AND(NOT('Basic Financial Statements'!FF185=""),NOT('Basic Financial Statements'!AK185=""),'Basic Financial Statements'!AK185&gt;0),-'Basic Financial Statements'!FF185/'Basic Financial Statements'!AK185,"")</f>
        <v>#VALUE!</v>
      </c>
      <c r="AW186" s="7" t="e">
        <f>IF(AND(NOT('Basic Financial Statements'!FF185=""),NOT('Basic Financial Statements'!CY185=""),'Basic Financial Statements'!CY185&gt;0),-'Basic Financial Statements'!FF185/'Basic Financial Statements'!CY185,"")</f>
        <v>#VALUE!</v>
      </c>
    </row>
    <row r="187" spans="1:49">
      <c r="A187" s="7">
        <f t="shared" si="16"/>
        <v>0</v>
      </c>
      <c r="B187" s="7">
        <f t="shared" si="16"/>
        <v>0</v>
      </c>
      <c r="C187" s="7" t="e">
        <f>'Basic Financial Statements'!C186</f>
        <v>#VALUE!</v>
      </c>
      <c r="D187" s="10" t="e">
        <f>'Basic Financial Statements'!D186</f>
        <v>#VALUE!</v>
      </c>
      <c r="F187" s="7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7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7">
        <v>-2146826273</v>
      </c>
      <c r="I187" s="7">
        <v>-2146826273</v>
      </c>
      <c r="J187" s="7"/>
      <c r="K187" s="7">
        <v>-2146826273</v>
      </c>
      <c r="L187" s="7">
        <v>-2146826273</v>
      </c>
      <c r="M187" s="7">
        <v>-2146826273</v>
      </c>
      <c r="N187" s="7">
        <v>-2146826273</v>
      </c>
      <c r="O187" s="7">
        <v>-2146826273</v>
      </c>
      <c r="P187" s="7">
        <v>-2146826273</v>
      </c>
      <c r="Q187" s="7">
        <v>-2146826273</v>
      </c>
      <c r="R187" s="7">
        <v>-2146826273</v>
      </c>
      <c r="S187" s="7"/>
      <c r="T187" s="7" t="s">
        <v>4234</v>
      </c>
      <c r="U187" s="7" t="s">
        <v>4234</v>
      </c>
      <c r="V187" s="7" t="s">
        <v>4234</v>
      </c>
      <c r="W187" s="7" t="s">
        <v>4234</v>
      </c>
      <c r="X187" s="7"/>
      <c r="Y187" s="7" t="s">
        <v>4234</v>
      </c>
      <c r="Z187" s="7" t="s">
        <v>4234</v>
      </c>
      <c r="AA187" s="7" t="s">
        <v>4234</v>
      </c>
      <c r="AB187" s="7" t="s">
        <v>4234</v>
      </c>
      <c r="AC187" s="7" t="s">
        <v>4234</v>
      </c>
      <c r="AD187" s="7" t="s">
        <v>4234</v>
      </c>
      <c r="AE187" s="7" t="s">
        <v>4234</v>
      </c>
      <c r="AF187" s="7"/>
      <c r="AG187" s="7" t="s">
        <v>4234</v>
      </c>
      <c r="AH187" s="7" t="s">
        <v>4234</v>
      </c>
      <c r="AI187" s="7" t="s">
        <v>4234</v>
      </c>
      <c r="AJ187" s="7" t="s">
        <v>4234</v>
      </c>
      <c r="AK187" s="7" t="s">
        <v>4234</v>
      </c>
      <c r="AL187" s="7" t="s">
        <v>4234</v>
      </c>
      <c r="AM187" s="7" t="s">
        <v>4234</v>
      </c>
      <c r="AN187" s="7" t="s">
        <v>4234</v>
      </c>
      <c r="AO187" s="7" t="s">
        <v>4234</v>
      </c>
      <c r="AP187" s="7" t="s">
        <v>4234</v>
      </c>
      <c r="AQ187" s="7" t="s">
        <v>4234</v>
      </c>
      <c r="AR187" s="7" t="s">
        <v>4234</v>
      </c>
      <c r="AS187" s="7" t="s">
        <v>4234</v>
      </c>
      <c r="AT187" s="7" t="e">
        <f>IF(AND(NOT('Basic Financial Statements'!FV186=""),NOT('Basic Financial Statements'!AI186="")),'Basic Financial Statements'!FV186/'Basic Financial Statements'!AI186,"")</f>
        <v>#VALUE!</v>
      </c>
      <c r="AU187" s="7" t="e">
        <f>IF(AND(NOT('Basic Financial Statements'!FV186=""),NOT('Basic Financial Statements'!CY186="")),'Basic Financial Statements'!FV186/'Basic Financial Statements'!CY186,"")</f>
        <v>#VALUE!</v>
      </c>
      <c r="AV187" s="7" t="e">
        <f>IF(AND(NOT('Basic Financial Statements'!FF186=""),NOT('Basic Financial Statements'!AK186=""),'Basic Financial Statements'!AK186&gt;0),-'Basic Financial Statements'!FF186/'Basic Financial Statements'!AK186,"")</f>
        <v>#VALUE!</v>
      </c>
      <c r="AW187" s="7" t="e">
        <f>IF(AND(NOT('Basic Financial Statements'!FF186=""),NOT('Basic Financial Statements'!CY186=""),'Basic Financial Statements'!CY186&gt;0),-'Basic Financial Statements'!FF186/'Basic Financial Statements'!CY186,"")</f>
        <v>#VALUE!</v>
      </c>
    </row>
    <row r="188" spans="1:49">
      <c r="A188" s="7">
        <f t="shared" si="16"/>
        <v>0</v>
      </c>
      <c r="B188" s="7">
        <f t="shared" si="16"/>
        <v>0</v>
      </c>
      <c r="C188" s="7" t="e">
        <f>'Basic Financial Statements'!C187</f>
        <v>#VALUE!</v>
      </c>
      <c r="D188" s="10" t="e">
        <f>'Basic Financial Statements'!D187</f>
        <v>#VALUE!</v>
      </c>
      <c r="F188" s="7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7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7">
        <v>-2146826273</v>
      </c>
      <c r="I188" s="7">
        <v>-2146826273</v>
      </c>
      <c r="J188" s="7"/>
      <c r="K188" s="7">
        <v>-2146826273</v>
      </c>
      <c r="L188" s="7">
        <v>-2146826273</v>
      </c>
      <c r="M188" s="7">
        <v>-2146826273</v>
      </c>
      <c r="N188" s="7">
        <v>-2146826273</v>
      </c>
      <c r="O188" s="7">
        <v>-2146826273</v>
      </c>
      <c r="P188" s="7">
        <v>-2146826273</v>
      </c>
      <c r="Q188" s="7">
        <v>-2146826273</v>
      </c>
      <c r="R188" s="7">
        <v>-2146826273</v>
      </c>
      <c r="S188" s="7"/>
      <c r="T188" s="7" t="s">
        <v>4234</v>
      </c>
      <c r="U188" s="7" t="s">
        <v>4234</v>
      </c>
      <c r="V188" s="7" t="s">
        <v>4234</v>
      </c>
      <c r="W188" s="7" t="s">
        <v>4234</v>
      </c>
      <c r="X188" s="7"/>
      <c r="Y188" s="7" t="s">
        <v>4234</v>
      </c>
      <c r="Z188" s="7" t="s">
        <v>4234</v>
      </c>
      <c r="AA188" s="7" t="s">
        <v>4234</v>
      </c>
      <c r="AB188" s="7" t="s">
        <v>4234</v>
      </c>
      <c r="AC188" s="7" t="s">
        <v>4234</v>
      </c>
      <c r="AD188" s="7" t="s">
        <v>4234</v>
      </c>
      <c r="AE188" s="7" t="s">
        <v>4234</v>
      </c>
      <c r="AF188" s="7"/>
      <c r="AG188" s="7" t="s">
        <v>4234</v>
      </c>
      <c r="AH188" s="7" t="s">
        <v>4234</v>
      </c>
      <c r="AI188" s="7" t="s">
        <v>4234</v>
      </c>
      <c r="AJ188" s="7" t="s">
        <v>4234</v>
      </c>
      <c r="AK188" s="7" t="s">
        <v>4234</v>
      </c>
      <c r="AL188" s="7" t="s">
        <v>4234</v>
      </c>
      <c r="AM188" s="7" t="s">
        <v>4234</v>
      </c>
      <c r="AN188" s="7" t="s">
        <v>4234</v>
      </c>
      <c r="AO188" s="7" t="s">
        <v>4234</v>
      </c>
      <c r="AP188" s="7" t="s">
        <v>4234</v>
      </c>
      <c r="AQ188" s="7" t="s">
        <v>4234</v>
      </c>
      <c r="AR188" s="7" t="s">
        <v>4234</v>
      </c>
      <c r="AS188" s="7" t="s">
        <v>4234</v>
      </c>
      <c r="AT188" s="7" t="e">
        <f>IF(AND(NOT('Basic Financial Statements'!FV187=""),NOT('Basic Financial Statements'!AI187="")),'Basic Financial Statements'!FV187/'Basic Financial Statements'!AI187,"")</f>
        <v>#VALUE!</v>
      </c>
      <c r="AU188" s="7" t="e">
        <f>IF(AND(NOT('Basic Financial Statements'!FV187=""),NOT('Basic Financial Statements'!CY187="")),'Basic Financial Statements'!FV187/'Basic Financial Statements'!CY187,"")</f>
        <v>#VALUE!</v>
      </c>
      <c r="AV188" s="7" t="e">
        <f>IF(AND(NOT('Basic Financial Statements'!FF187=""),NOT('Basic Financial Statements'!AK187=""),'Basic Financial Statements'!AK187&gt;0),-'Basic Financial Statements'!FF187/'Basic Financial Statements'!AK187,"")</f>
        <v>#VALUE!</v>
      </c>
      <c r="AW188" s="7" t="e">
        <f>IF(AND(NOT('Basic Financial Statements'!FF187=""),NOT('Basic Financial Statements'!CY187=""),'Basic Financial Statements'!CY187&gt;0),-'Basic Financial Statements'!FF187/'Basic Financial Statements'!CY187,"")</f>
        <v>#VALUE!</v>
      </c>
    </row>
    <row r="189" spans="1:49">
      <c r="A189" s="7">
        <f t="shared" si="16"/>
        <v>0</v>
      </c>
      <c r="B189" s="7">
        <f t="shared" si="16"/>
        <v>0</v>
      </c>
      <c r="C189" s="7" t="e">
        <f>'Basic Financial Statements'!C188</f>
        <v>#VALUE!</v>
      </c>
      <c r="D189" s="10" t="e">
        <f>'Basic Financial Statements'!D188</f>
        <v>#VALUE!</v>
      </c>
      <c r="F189" s="7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7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7">
        <v>-2146826273</v>
      </c>
      <c r="I189" s="7">
        <v>-2146826273</v>
      </c>
      <c r="J189" s="7"/>
      <c r="K189" s="7">
        <v>-2146826273</v>
      </c>
      <c r="L189" s="7">
        <v>-2146826273</v>
      </c>
      <c r="M189" s="7">
        <v>-2146826273</v>
      </c>
      <c r="N189" s="7">
        <v>-2146826273</v>
      </c>
      <c r="O189" s="7">
        <v>-2146826273</v>
      </c>
      <c r="P189" s="7">
        <v>-2146826273</v>
      </c>
      <c r="Q189" s="7">
        <v>-2146826273</v>
      </c>
      <c r="R189" s="7">
        <v>-2146826273</v>
      </c>
      <c r="S189" s="7"/>
      <c r="T189" s="7" t="s">
        <v>4234</v>
      </c>
      <c r="U189" s="7" t="s">
        <v>4234</v>
      </c>
      <c r="V189" s="7" t="s">
        <v>4234</v>
      </c>
      <c r="W189" s="7" t="s">
        <v>4234</v>
      </c>
      <c r="X189" s="7"/>
      <c r="Y189" s="7" t="s">
        <v>4234</v>
      </c>
      <c r="Z189" s="7" t="s">
        <v>4234</v>
      </c>
      <c r="AA189" s="7" t="s">
        <v>4234</v>
      </c>
      <c r="AB189" s="7" t="s">
        <v>4234</v>
      </c>
      <c r="AC189" s="7" t="s">
        <v>4234</v>
      </c>
      <c r="AD189" s="7" t="s">
        <v>4234</v>
      </c>
      <c r="AE189" s="7" t="s">
        <v>4234</v>
      </c>
      <c r="AF189" s="7"/>
      <c r="AG189" s="7" t="s">
        <v>4234</v>
      </c>
      <c r="AH189" s="7" t="s">
        <v>4234</v>
      </c>
      <c r="AI189" s="7" t="s">
        <v>4234</v>
      </c>
      <c r="AJ189" s="7" t="s">
        <v>4234</v>
      </c>
      <c r="AK189" s="7" t="s">
        <v>4234</v>
      </c>
      <c r="AL189" s="7" t="s">
        <v>4234</v>
      </c>
      <c r="AM189" s="7" t="s">
        <v>4234</v>
      </c>
      <c r="AN189" s="7" t="s">
        <v>4234</v>
      </c>
      <c r="AO189" s="7" t="s">
        <v>4234</v>
      </c>
      <c r="AP189" s="7" t="s">
        <v>4234</v>
      </c>
      <c r="AQ189" s="7" t="s">
        <v>4234</v>
      </c>
      <c r="AR189" s="7" t="s">
        <v>4234</v>
      </c>
      <c r="AS189" s="7" t="s">
        <v>4234</v>
      </c>
      <c r="AT189" s="7" t="e">
        <f>IF(AND(NOT('Basic Financial Statements'!FV188=""),NOT('Basic Financial Statements'!AI188="")),'Basic Financial Statements'!FV188/'Basic Financial Statements'!AI188,"")</f>
        <v>#VALUE!</v>
      </c>
      <c r="AU189" s="7" t="e">
        <f>IF(AND(NOT('Basic Financial Statements'!FV188=""),NOT('Basic Financial Statements'!CY188="")),'Basic Financial Statements'!FV188/'Basic Financial Statements'!CY188,"")</f>
        <v>#VALUE!</v>
      </c>
      <c r="AV189" s="7" t="e">
        <f>IF(AND(NOT('Basic Financial Statements'!FF188=""),NOT('Basic Financial Statements'!AK188=""),'Basic Financial Statements'!AK188&gt;0),-'Basic Financial Statements'!FF188/'Basic Financial Statements'!AK188,"")</f>
        <v>#VALUE!</v>
      </c>
      <c r="AW189" s="7" t="e">
        <f>IF(AND(NOT('Basic Financial Statements'!FF188=""),NOT('Basic Financial Statements'!CY188=""),'Basic Financial Statements'!CY188&gt;0),-'Basic Financial Statements'!FF188/'Basic Financial Statements'!CY188,"")</f>
        <v>#VALUE!</v>
      </c>
    </row>
    <row r="190" spans="1:49">
      <c r="A190" s="7">
        <f t="shared" si="16"/>
        <v>0</v>
      </c>
      <c r="B190" s="7">
        <f t="shared" si="16"/>
        <v>0</v>
      </c>
      <c r="C190" s="7" t="e">
        <f>'Basic Financial Statements'!C189</f>
        <v>#VALUE!</v>
      </c>
      <c r="D190" s="10" t="e">
        <f>'Basic Financial Statements'!D189</f>
        <v>#VALUE!</v>
      </c>
      <c r="F190" s="7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7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7">
        <v>-2146826273</v>
      </c>
      <c r="I190" s="7">
        <v>-2146826273</v>
      </c>
      <c r="J190" s="7"/>
      <c r="K190" s="7">
        <v>-2146826273</v>
      </c>
      <c r="L190" s="7">
        <v>-2146826273</v>
      </c>
      <c r="M190" s="7">
        <v>-2146826273</v>
      </c>
      <c r="N190" s="7">
        <v>-2146826273</v>
      </c>
      <c r="O190" s="7">
        <v>-2146826273</v>
      </c>
      <c r="P190" s="7">
        <v>-2146826273</v>
      </c>
      <c r="Q190" s="7">
        <v>-2146826273</v>
      </c>
      <c r="R190" s="7">
        <v>-2146826273</v>
      </c>
      <c r="S190" s="7"/>
      <c r="T190" s="7" t="s">
        <v>4234</v>
      </c>
      <c r="U190" s="7" t="s">
        <v>4234</v>
      </c>
      <c r="V190" s="7" t="s">
        <v>4234</v>
      </c>
      <c r="W190" s="7" t="s">
        <v>4234</v>
      </c>
      <c r="X190" s="7"/>
      <c r="Y190" s="7" t="s">
        <v>4234</v>
      </c>
      <c r="Z190" s="7" t="s">
        <v>4234</v>
      </c>
      <c r="AA190" s="7" t="s">
        <v>4234</v>
      </c>
      <c r="AB190" s="7" t="s">
        <v>4234</v>
      </c>
      <c r="AC190" s="7" t="s">
        <v>4234</v>
      </c>
      <c r="AD190" s="7" t="s">
        <v>4234</v>
      </c>
      <c r="AE190" s="7" t="s">
        <v>4234</v>
      </c>
      <c r="AF190" s="7"/>
      <c r="AG190" s="7" t="s">
        <v>4234</v>
      </c>
      <c r="AH190" s="7" t="s">
        <v>4234</v>
      </c>
      <c r="AI190" s="7" t="s">
        <v>4234</v>
      </c>
      <c r="AJ190" s="7" t="s">
        <v>4234</v>
      </c>
      <c r="AK190" s="7" t="s">
        <v>4234</v>
      </c>
      <c r="AL190" s="7" t="s">
        <v>4234</v>
      </c>
      <c r="AM190" s="7" t="s">
        <v>4234</v>
      </c>
      <c r="AN190" s="7" t="s">
        <v>4234</v>
      </c>
      <c r="AO190" s="7" t="s">
        <v>4234</v>
      </c>
      <c r="AP190" s="7" t="s">
        <v>4234</v>
      </c>
      <c r="AQ190" s="7" t="s">
        <v>4234</v>
      </c>
      <c r="AR190" s="7" t="s">
        <v>4234</v>
      </c>
      <c r="AS190" s="7" t="s">
        <v>4234</v>
      </c>
      <c r="AT190" s="7" t="e">
        <f>IF(AND(NOT('Basic Financial Statements'!FV189=""),NOT('Basic Financial Statements'!AI189="")),'Basic Financial Statements'!FV189/'Basic Financial Statements'!AI189,"")</f>
        <v>#VALUE!</v>
      </c>
      <c r="AU190" s="7" t="e">
        <f>IF(AND(NOT('Basic Financial Statements'!FV189=""),NOT('Basic Financial Statements'!CY189="")),'Basic Financial Statements'!FV189/'Basic Financial Statements'!CY189,"")</f>
        <v>#VALUE!</v>
      </c>
      <c r="AV190" s="7" t="e">
        <f>IF(AND(NOT('Basic Financial Statements'!FF189=""),NOT('Basic Financial Statements'!AK189=""),'Basic Financial Statements'!AK189&gt;0),-'Basic Financial Statements'!FF189/'Basic Financial Statements'!AK189,"")</f>
        <v>#VALUE!</v>
      </c>
      <c r="AW190" s="7" t="e">
        <f>IF(AND(NOT('Basic Financial Statements'!FF189=""),NOT('Basic Financial Statements'!CY189=""),'Basic Financial Statements'!CY189&gt;0),-'Basic Financial Statements'!FF189/'Basic Financial Statements'!CY189,"")</f>
        <v>#VALUE!</v>
      </c>
    </row>
    <row r="191" spans="1:49">
      <c r="A191" s="7">
        <f t="shared" si="16"/>
        <v>0</v>
      </c>
      <c r="B191" s="7">
        <f t="shared" si="16"/>
        <v>0</v>
      </c>
      <c r="C191" s="7" t="e">
        <f>'Basic Financial Statements'!C190</f>
        <v>#VALUE!</v>
      </c>
      <c r="D191" s="10" t="e">
        <f>'Basic Financial Statements'!D190</f>
        <v>#VALUE!</v>
      </c>
      <c r="F191" s="7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7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7">
        <v>-2146826273</v>
      </c>
      <c r="I191" s="7">
        <v>-2146826273</v>
      </c>
      <c r="J191" s="7"/>
      <c r="K191" s="7">
        <v>-2146826273</v>
      </c>
      <c r="L191" s="7">
        <v>-2146826273</v>
      </c>
      <c r="M191" s="7">
        <v>-2146826273</v>
      </c>
      <c r="N191" s="7">
        <v>-2146826273</v>
      </c>
      <c r="O191" s="7">
        <v>-2146826273</v>
      </c>
      <c r="P191" s="7">
        <v>-2146826273</v>
      </c>
      <c r="Q191" s="7">
        <v>-2146826273</v>
      </c>
      <c r="R191" s="7">
        <v>-2146826273</v>
      </c>
      <c r="S191" s="7"/>
      <c r="T191" s="7" t="s">
        <v>4234</v>
      </c>
      <c r="U191" s="7" t="s">
        <v>4234</v>
      </c>
      <c r="V191" s="7" t="s">
        <v>4234</v>
      </c>
      <c r="W191" s="7" t="s">
        <v>4234</v>
      </c>
      <c r="X191" s="7"/>
      <c r="Y191" s="7" t="s">
        <v>4234</v>
      </c>
      <c r="Z191" s="7" t="s">
        <v>4234</v>
      </c>
      <c r="AA191" s="7" t="s">
        <v>4234</v>
      </c>
      <c r="AB191" s="7" t="s">
        <v>4234</v>
      </c>
      <c r="AC191" s="7" t="s">
        <v>4234</v>
      </c>
      <c r="AD191" s="7" t="s">
        <v>4234</v>
      </c>
      <c r="AE191" s="7" t="s">
        <v>4234</v>
      </c>
      <c r="AF191" s="7"/>
      <c r="AG191" s="7" t="s">
        <v>4234</v>
      </c>
      <c r="AH191" s="7" t="s">
        <v>4234</v>
      </c>
      <c r="AI191" s="7" t="s">
        <v>4234</v>
      </c>
      <c r="AJ191" s="7" t="s">
        <v>4234</v>
      </c>
      <c r="AK191" s="7" t="s">
        <v>4234</v>
      </c>
      <c r="AL191" s="7" t="s">
        <v>4234</v>
      </c>
      <c r="AM191" s="7" t="s">
        <v>4234</v>
      </c>
      <c r="AN191" s="7" t="s">
        <v>4234</v>
      </c>
      <c r="AO191" s="7" t="s">
        <v>4234</v>
      </c>
      <c r="AP191" s="7" t="s">
        <v>4234</v>
      </c>
      <c r="AQ191" s="7" t="s">
        <v>4234</v>
      </c>
      <c r="AR191" s="7" t="s">
        <v>4234</v>
      </c>
      <c r="AS191" s="7" t="s">
        <v>4234</v>
      </c>
      <c r="AT191" s="7" t="e">
        <f>IF(AND(NOT('Basic Financial Statements'!FV190=""),NOT('Basic Financial Statements'!AI190="")),'Basic Financial Statements'!FV190/'Basic Financial Statements'!AI190,"")</f>
        <v>#VALUE!</v>
      </c>
      <c r="AU191" s="7" t="e">
        <f>IF(AND(NOT('Basic Financial Statements'!FV190=""),NOT('Basic Financial Statements'!CY190="")),'Basic Financial Statements'!FV190/'Basic Financial Statements'!CY190,"")</f>
        <v>#VALUE!</v>
      </c>
      <c r="AV191" s="7" t="e">
        <f>IF(AND(NOT('Basic Financial Statements'!FF190=""),NOT('Basic Financial Statements'!AK190=""),'Basic Financial Statements'!AK190&gt;0),-'Basic Financial Statements'!FF190/'Basic Financial Statements'!AK190,"")</f>
        <v>#VALUE!</v>
      </c>
      <c r="AW191" s="7" t="e">
        <f>IF(AND(NOT('Basic Financial Statements'!FF190=""),NOT('Basic Financial Statements'!CY190=""),'Basic Financial Statements'!CY190&gt;0),-'Basic Financial Statements'!FF190/'Basic Financial Statements'!CY190,"")</f>
        <v>#VALUE!</v>
      </c>
    </row>
    <row r="192" spans="1:49">
      <c r="A192" s="7">
        <f t="shared" si="16"/>
        <v>0</v>
      </c>
      <c r="B192" s="7">
        <f t="shared" si="16"/>
        <v>0</v>
      </c>
      <c r="C192" s="7" t="e">
        <f>'Basic Financial Statements'!C191</f>
        <v>#VALUE!</v>
      </c>
      <c r="D192" s="10" t="e">
        <f>'Basic Financial Statements'!D191</f>
        <v>#VALUE!</v>
      </c>
      <c r="F192" s="7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7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7">
        <v>-2146826273</v>
      </c>
      <c r="I192" s="7">
        <v>-2146826273</v>
      </c>
      <c r="J192" s="7"/>
      <c r="K192" s="7">
        <v>-2146826273</v>
      </c>
      <c r="L192" s="7">
        <v>-2146826273</v>
      </c>
      <c r="M192" s="7">
        <v>-2146826273</v>
      </c>
      <c r="N192" s="7">
        <v>-2146826273</v>
      </c>
      <c r="O192" s="7">
        <v>-2146826273</v>
      </c>
      <c r="P192" s="7">
        <v>-2146826273</v>
      </c>
      <c r="Q192" s="7">
        <v>-2146826273</v>
      </c>
      <c r="R192" s="7">
        <v>-2146826273</v>
      </c>
      <c r="S192" s="7"/>
      <c r="T192" s="7" t="s">
        <v>4234</v>
      </c>
      <c r="U192" s="7" t="s">
        <v>4234</v>
      </c>
      <c r="V192" s="7" t="s">
        <v>4234</v>
      </c>
      <c r="W192" s="7" t="s">
        <v>4234</v>
      </c>
      <c r="X192" s="7"/>
      <c r="Y192" s="7" t="s">
        <v>4234</v>
      </c>
      <c r="Z192" s="7" t="s">
        <v>4234</v>
      </c>
      <c r="AA192" s="7" t="s">
        <v>4234</v>
      </c>
      <c r="AB192" s="7" t="s">
        <v>4234</v>
      </c>
      <c r="AC192" s="7" t="s">
        <v>4234</v>
      </c>
      <c r="AD192" s="7" t="s">
        <v>4234</v>
      </c>
      <c r="AE192" s="7" t="s">
        <v>4234</v>
      </c>
      <c r="AF192" s="7"/>
      <c r="AG192" s="7" t="s">
        <v>4234</v>
      </c>
      <c r="AH192" s="7" t="s">
        <v>4234</v>
      </c>
      <c r="AI192" s="7" t="s">
        <v>4234</v>
      </c>
      <c r="AJ192" s="7" t="s">
        <v>4234</v>
      </c>
      <c r="AK192" s="7" t="s">
        <v>4234</v>
      </c>
      <c r="AL192" s="7" t="s">
        <v>4234</v>
      </c>
      <c r="AM192" s="7" t="s">
        <v>4234</v>
      </c>
      <c r="AN192" s="7" t="s">
        <v>4234</v>
      </c>
      <c r="AO192" s="7" t="s">
        <v>4234</v>
      </c>
      <c r="AP192" s="7" t="s">
        <v>4234</v>
      </c>
      <c r="AQ192" s="7" t="s">
        <v>4234</v>
      </c>
      <c r="AR192" s="7" t="s">
        <v>4234</v>
      </c>
      <c r="AS192" s="7" t="s">
        <v>4234</v>
      </c>
      <c r="AT192" s="7" t="e">
        <f>IF(AND(NOT('Basic Financial Statements'!FV191=""),NOT('Basic Financial Statements'!AI191="")),'Basic Financial Statements'!FV191/'Basic Financial Statements'!AI191,"")</f>
        <v>#VALUE!</v>
      </c>
      <c r="AU192" s="7" t="e">
        <f>IF(AND(NOT('Basic Financial Statements'!FV191=""),NOT('Basic Financial Statements'!CY191="")),'Basic Financial Statements'!FV191/'Basic Financial Statements'!CY191,"")</f>
        <v>#VALUE!</v>
      </c>
      <c r="AV192" s="7" t="e">
        <f>IF(AND(NOT('Basic Financial Statements'!FF191=""),NOT('Basic Financial Statements'!AK191=""),'Basic Financial Statements'!AK191&gt;0),-'Basic Financial Statements'!FF191/'Basic Financial Statements'!AK191,"")</f>
        <v>#VALUE!</v>
      </c>
      <c r="AW192" s="7" t="e">
        <f>IF(AND(NOT('Basic Financial Statements'!FF191=""),NOT('Basic Financial Statements'!CY191=""),'Basic Financial Statements'!CY191&gt;0),-'Basic Financial Statements'!FF191/'Basic Financial Statements'!CY191,"")</f>
        <v>#VALUE!</v>
      </c>
    </row>
    <row r="193" spans="1:49">
      <c r="A193" s="7">
        <f t="shared" si="16"/>
        <v>0</v>
      </c>
      <c r="B193" s="7">
        <f t="shared" si="16"/>
        <v>0</v>
      </c>
      <c r="C193" s="7" t="e">
        <f>'Basic Financial Statements'!C192</f>
        <v>#VALUE!</v>
      </c>
      <c r="D193" s="10" t="e">
        <f>'Basic Financial Statements'!D192</f>
        <v>#VALUE!</v>
      </c>
      <c r="F193" s="7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7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7">
        <v>-2146826273</v>
      </c>
      <c r="I193" s="7">
        <v>-2146826273</v>
      </c>
      <c r="J193" s="7"/>
      <c r="K193" s="7">
        <v>-2146826273</v>
      </c>
      <c r="L193" s="7">
        <v>-2146826273</v>
      </c>
      <c r="M193" s="7">
        <v>-2146826273</v>
      </c>
      <c r="N193" s="7">
        <v>-2146826273</v>
      </c>
      <c r="O193" s="7">
        <v>-2146826273</v>
      </c>
      <c r="P193" s="7">
        <v>-2146826273</v>
      </c>
      <c r="Q193" s="7">
        <v>-2146826273</v>
      </c>
      <c r="R193" s="7">
        <v>-2146826273</v>
      </c>
      <c r="S193" s="7"/>
      <c r="T193" s="7" t="s">
        <v>4234</v>
      </c>
      <c r="U193" s="7" t="s">
        <v>4234</v>
      </c>
      <c r="V193" s="7" t="s">
        <v>4234</v>
      </c>
      <c r="W193" s="7" t="s">
        <v>4234</v>
      </c>
      <c r="X193" s="7"/>
      <c r="Y193" s="7" t="s">
        <v>4234</v>
      </c>
      <c r="Z193" s="7" t="s">
        <v>4234</v>
      </c>
      <c r="AA193" s="7" t="s">
        <v>4234</v>
      </c>
      <c r="AB193" s="7" t="s">
        <v>4234</v>
      </c>
      <c r="AC193" s="7" t="s">
        <v>4234</v>
      </c>
      <c r="AD193" s="7" t="s">
        <v>4234</v>
      </c>
      <c r="AE193" s="7" t="s">
        <v>4234</v>
      </c>
      <c r="AF193" s="7"/>
      <c r="AG193" s="7" t="s">
        <v>4234</v>
      </c>
      <c r="AH193" s="7" t="s">
        <v>4234</v>
      </c>
      <c r="AI193" s="7" t="s">
        <v>4234</v>
      </c>
      <c r="AJ193" s="7" t="s">
        <v>4234</v>
      </c>
      <c r="AK193" s="7" t="s">
        <v>4234</v>
      </c>
      <c r="AL193" s="7" t="s">
        <v>4234</v>
      </c>
      <c r="AM193" s="7" t="s">
        <v>4234</v>
      </c>
      <c r="AN193" s="7" t="s">
        <v>4234</v>
      </c>
      <c r="AO193" s="7" t="s">
        <v>4234</v>
      </c>
      <c r="AP193" s="7" t="s">
        <v>4234</v>
      </c>
      <c r="AQ193" s="7" t="s">
        <v>4234</v>
      </c>
      <c r="AR193" s="7" t="s">
        <v>4234</v>
      </c>
      <c r="AS193" s="7" t="s">
        <v>4234</v>
      </c>
      <c r="AT193" s="7" t="e">
        <f>IF(AND(NOT('Basic Financial Statements'!FV192=""),NOT('Basic Financial Statements'!AI192="")),'Basic Financial Statements'!FV192/'Basic Financial Statements'!AI192,"")</f>
        <v>#VALUE!</v>
      </c>
      <c r="AU193" s="7" t="e">
        <f>IF(AND(NOT('Basic Financial Statements'!FV192=""),NOT('Basic Financial Statements'!CY192="")),'Basic Financial Statements'!FV192/'Basic Financial Statements'!CY192,"")</f>
        <v>#VALUE!</v>
      </c>
      <c r="AV193" s="7" t="e">
        <f>IF(AND(NOT('Basic Financial Statements'!FF192=""),NOT('Basic Financial Statements'!AK192=""),'Basic Financial Statements'!AK192&gt;0),-'Basic Financial Statements'!FF192/'Basic Financial Statements'!AK192,"")</f>
        <v>#VALUE!</v>
      </c>
      <c r="AW193" s="7" t="e">
        <f>IF(AND(NOT('Basic Financial Statements'!FF192=""),NOT('Basic Financial Statements'!CY192=""),'Basic Financial Statements'!CY192&gt;0),-'Basic Financial Statements'!FF192/'Basic Financial Statements'!CY192,"")</f>
        <v>#VALUE!</v>
      </c>
    </row>
    <row r="194" spans="1:49">
      <c r="A194" s="7">
        <f t="shared" si="16"/>
        <v>0</v>
      </c>
      <c r="B194" s="7">
        <f t="shared" si="16"/>
        <v>0</v>
      </c>
      <c r="C194" s="7" t="e">
        <f>'Basic Financial Statements'!C193</f>
        <v>#VALUE!</v>
      </c>
      <c r="D194" s="10" t="e">
        <f>'Basic Financial Statements'!D193</f>
        <v>#VALUE!</v>
      </c>
      <c r="F194" s="7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7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7">
        <v>-2146826273</v>
      </c>
      <c r="I194" s="7">
        <v>-2146826273</v>
      </c>
      <c r="J194" s="7"/>
      <c r="K194" s="7">
        <v>-2146826273</v>
      </c>
      <c r="L194" s="7">
        <v>-2146826273</v>
      </c>
      <c r="M194" s="7">
        <v>-2146826273</v>
      </c>
      <c r="N194" s="7">
        <v>-2146826273</v>
      </c>
      <c r="O194" s="7">
        <v>-2146826273</v>
      </c>
      <c r="P194" s="7">
        <v>-2146826273</v>
      </c>
      <c r="Q194" s="7">
        <v>-2146826273</v>
      </c>
      <c r="R194" s="7">
        <v>-2146826273</v>
      </c>
      <c r="S194" s="7"/>
      <c r="T194" s="7" t="s">
        <v>4234</v>
      </c>
      <c r="U194" s="7" t="s">
        <v>4234</v>
      </c>
      <c r="V194" s="7" t="s">
        <v>4234</v>
      </c>
      <c r="W194" s="7" t="s">
        <v>4234</v>
      </c>
      <c r="X194" s="7"/>
      <c r="Y194" s="7" t="s">
        <v>4234</v>
      </c>
      <c r="Z194" s="7" t="s">
        <v>4234</v>
      </c>
      <c r="AA194" s="7" t="s">
        <v>4234</v>
      </c>
      <c r="AB194" s="7" t="s">
        <v>4234</v>
      </c>
      <c r="AC194" s="7" t="s">
        <v>4234</v>
      </c>
      <c r="AD194" s="7" t="s">
        <v>4234</v>
      </c>
      <c r="AE194" s="7" t="s">
        <v>4234</v>
      </c>
      <c r="AF194" s="7"/>
      <c r="AG194" s="7" t="s">
        <v>4234</v>
      </c>
      <c r="AH194" s="7" t="s">
        <v>4234</v>
      </c>
      <c r="AI194" s="7" t="s">
        <v>4234</v>
      </c>
      <c r="AJ194" s="7" t="s">
        <v>4234</v>
      </c>
      <c r="AK194" s="7" t="s">
        <v>4234</v>
      </c>
      <c r="AL194" s="7" t="s">
        <v>4234</v>
      </c>
      <c r="AM194" s="7" t="s">
        <v>4234</v>
      </c>
      <c r="AN194" s="7" t="s">
        <v>4234</v>
      </c>
      <c r="AO194" s="7" t="s">
        <v>4234</v>
      </c>
      <c r="AP194" s="7" t="s">
        <v>4234</v>
      </c>
      <c r="AQ194" s="7" t="s">
        <v>4234</v>
      </c>
      <c r="AR194" s="7" t="s">
        <v>4234</v>
      </c>
      <c r="AS194" s="7" t="s">
        <v>4234</v>
      </c>
      <c r="AT194" s="7" t="e">
        <f>IF(AND(NOT('Basic Financial Statements'!FV193=""),NOT('Basic Financial Statements'!AI193="")),'Basic Financial Statements'!FV193/'Basic Financial Statements'!AI193,"")</f>
        <v>#VALUE!</v>
      </c>
      <c r="AU194" s="7" t="e">
        <f>IF(AND(NOT('Basic Financial Statements'!FV193=""),NOT('Basic Financial Statements'!CY193="")),'Basic Financial Statements'!FV193/'Basic Financial Statements'!CY193,"")</f>
        <v>#VALUE!</v>
      </c>
      <c r="AV194" s="7" t="e">
        <f>IF(AND(NOT('Basic Financial Statements'!FF193=""),NOT('Basic Financial Statements'!AK193=""),'Basic Financial Statements'!AK193&gt;0),-'Basic Financial Statements'!FF193/'Basic Financial Statements'!AK193,"")</f>
        <v>#VALUE!</v>
      </c>
      <c r="AW194" s="7" t="e">
        <f>IF(AND(NOT('Basic Financial Statements'!FF193=""),NOT('Basic Financial Statements'!CY193=""),'Basic Financial Statements'!CY193&gt;0),-'Basic Financial Statements'!FF193/'Basic Financial Statements'!CY193,"")</f>
        <v>#VALUE!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f>'Basic Financial Statements'!D194</f>
        <v>#VALUE!</v>
      </c>
      <c r="F195" s="7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7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7">
        <v>-2146826273</v>
      </c>
      <c r="I195" s="7">
        <v>-2146826273</v>
      </c>
      <c r="J195" s="7"/>
      <c r="K195" s="7">
        <v>-2146826273</v>
      </c>
      <c r="L195" s="7">
        <v>-2146826273</v>
      </c>
      <c r="M195" s="7">
        <v>-2146826273</v>
      </c>
      <c r="N195" s="7">
        <v>-2146826273</v>
      </c>
      <c r="O195" s="7">
        <v>-2146826273</v>
      </c>
      <c r="P195" s="7">
        <v>-2146826273</v>
      </c>
      <c r="Q195" s="7">
        <v>-2146826273</v>
      </c>
      <c r="R195" s="7">
        <v>-2146826273</v>
      </c>
      <c r="S195" s="7"/>
      <c r="T195" s="7" t="s">
        <v>4238</v>
      </c>
      <c r="U195" s="7" t="s">
        <v>4238</v>
      </c>
      <c r="V195" s="7" t="s">
        <v>4238</v>
      </c>
      <c r="W195" s="7" t="s">
        <v>4238</v>
      </c>
      <c r="X195" s="7"/>
      <c r="Y195" s="7" t="s">
        <v>4238</v>
      </c>
      <c r="Z195" s="7" t="s">
        <v>4238</v>
      </c>
      <c r="AA195" s="7" t="s">
        <v>4238</v>
      </c>
      <c r="AB195" s="7" t="s">
        <v>4238</v>
      </c>
      <c r="AC195" s="7" t="s">
        <v>4238</v>
      </c>
      <c r="AD195" s="7" t="s">
        <v>4238</v>
      </c>
      <c r="AE195" s="7" t="s">
        <v>4238</v>
      </c>
      <c r="AF195" s="7"/>
      <c r="AG195" s="7" t="s">
        <v>4238</v>
      </c>
      <c r="AH195" s="7" t="s">
        <v>4238</v>
      </c>
      <c r="AI195" s="7" t="s">
        <v>4238</v>
      </c>
      <c r="AJ195" s="7" t="s">
        <v>4238</v>
      </c>
      <c r="AK195" s="7" t="s">
        <v>4238</v>
      </c>
      <c r="AL195" s="7" t="s">
        <v>4238</v>
      </c>
      <c r="AM195" s="7" t="s">
        <v>4238</v>
      </c>
      <c r="AN195" s="7" t="s">
        <v>4238</v>
      </c>
      <c r="AO195" s="7" t="s">
        <v>4238</v>
      </c>
      <c r="AP195" s="7" t="s">
        <v>4238</v>
      </c>
      <c r="AQ195" s="7" t="s">
        <v>4238</v>
      </c>
      <c r="AR195" s="7" t="s">
        <v>4238</v>
      </c>
      <c r="AS195" s="7" t="s">
        <v>4238</v>
      </c>
      <c r="AT195" s="7" t="e">
        <f>IF(AND(NOT('Basic Financial Statements'!FV194=""),NOT('Basic Financial Statements'!AI194="")),'Basic Financial Statements'!FV194/'Basic Financial Statements'!AI194,"")</f>
        <v>#VALUE!</v>
      </c>
      <c r="AU195" s="7" t="e">
        <f>IF(AND(NOT('Basic Financial Statements'!FV194=""),NOT('Basic Financial Statements'!CY194="")),'Basic Financial Statements'!FV194/'Basic Financial Statements'!CY194,"")</f>
        <v>#VALUE!</v>
      </c>
      <c r="AV195" s="7" t="e">
        <f>IF(AND(NOT('Basic Financial Statements'!FF194=""),NOT('Basic Financial Statements'!AK194=""),'Basic Financial Statements'!AK194&gt;0),-'Basic Financial Statements'!FF194/'Basic Financial Statements'!AK194,"")</f>
        <v>#VALUE!</v>
      </c>
      <c r="AW195" s="7" t="e">
        <f>IF(AND(NOT('Basic Financial Statements'!FF194=""),NOT('Basic Financial Statements'!CY194=""),'Basic Financial Statements'!CY194&gt;0),-'Basic Financial Statements'!FF194/'Basic Financial Statements'!CY194,"")</f>
        <v>#VALUE!</v>
      </c>
    </row>
    <row r="196" spans="1:49">
      <c r="A196" s="7">
        <f>Assumptions!C18</f>
        <v>0</v>
      </c>
      <c r="B196" s="7">
        <f>Assumptions!B18</f>
        <v>0</v>
      </c>
      <c r="C196" s="7" t="e">
        <f>'Basic Financial Statements'!C195</f>
        <v>#VALUE!</v>
      </c>
      <c r="D196" s="10" t="e">
        <f>'Basic Financial Statements'!D195</f>
        <v>#VALUE!</v>
      </c>
      <c r="F196" s="7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7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7">
        <v>-2146826273</v>
      </c>
      <c r="I196" s="7">
        <v>-2146826273</v>
      </c>
      <c r="J196" s="7"/>
      <c r="K196" s="7">
        <v>-2146826273</v>
      </c>
      <c r="L196" s="7">
        <v>-2146826273</v>
      </c>
      <c r="M196" s="7">
        <v>-2146826273</v>
      </c>
      <c r="N196" s="7">
        <v>-2146826273</v>
      </c>
      <c r="O196" s="7">
        <v>-2146826273</v>
      </c>
      <c r="P196" s="7">
        <v>-2146826273</v>
      </c>
      <c r="Q196" s="7">
        <v>-2146826273</v>
      </c>
      <c r="R196" s="7">
        <v>-2146826273</v>
      </c>
      <c r="S196" s="7"/>
      <c r="T196" s="7" t="s">
        <v>4234</v>
      </c>
      <c r="U196" s="7" t="s">
        <v>4234</v>
      </c>
      <c r="V196" s="7" t="s">
        <v>4234</v>
      </c>
      <c r="W196" s="7" t="s">
        <v>4234</v>
      </c>
      <c r="X196" s="7"/>
      <c r="Y196" s="7" t="s">
        <v>4234</v>
      </c>
      <c r="Z196" s="7" t="s">
        <v>4234</v>
      </c>
      <c r="AA196" s="7" t="s">
        <v>4234</v>
      </c>
      <c r="AB196" s="7" t="s">
        <v>4234</v>
      </c>
      <c r="AC196" s="7" t="s">
        <v>4234</v>
      </c>
      <c r="AD196" s="7" t="s">
        <v>4234</v>
      </c>
      <c r="AE196" s="7" t="s">
        <v>4234</v>
      </c>
      <c r="AF196" s="7"/>
      <c r="AG196" s="7" t="s">
        <v>4234</v>
      </c>
      <c r="AH196" s="7" t="s">
        <v>4234</v>
      </c>
      <c r="AI196" s="7" t="s">
        <v>4234</v>
      </c>
      <c r="AJ196" s="7" t="s">
        <v>4234</v>
      </c>
      <c r="AK196" s="7" t="s">
        <v>4234</v>
      </c>
      <c r="AL196" s="7" t="s">
        <v>4234</v>
      </c>
      <c r="AM196" s="7" t="s">
        <v>4234</v>
      </c>
      <c r="AN196" s="7" t="s">
        <v>4234</v>
      </c>
      <c r="AO196" s="7" t="s">
        <v>4234</v>
      </c>
      <c r="AP196" s="7" t="s">
        <v>4234</v>
      </c>
      <c r="AQ196" s="7" t="s">
        <v>4234</v>
      </c>
      <c r="AR196" s="7" t="s">
        <v>4234</v>
      </c>
      <c r="AS196" s="7" t="s">
        <v>4234</v>
      </c>
      <c r="AT196" s="7" t="e">
        <f>IF(AND(NOT('Basic Financial Statements'!FV195=""),NOT('Basic Financial Statements'!AI195="")),'Basic Financial Statements'!FV195/'Basic Financial Statements'!AI195,"")</f>
        <v>#VALUE!</v>
      </c>
      <c r="AU196" s="7" t="e">
        <f>IF(AND(NOT('Basic Financial Statements'!FV195=""),NOT('Basic Financial Statements'!CY195="")),'Basic Financial Statements'!FV195/'Basic Financial Statements'!CY195,"")</f>
        <v>#VALUE!</v>
      </c>
      <c r="AV196" s="7" t="e">
        <f>IF(AND(NOT('Basic Financial Statements'!FF195=""),NOT('Basic Financial Statements'!AK195=""),'Basic Financial Statements'!AK195&gt;0),-'Basic Financial Statements'!FF195/'Basic Financial Statements'!AK195,"")</f>
        <v>#VALUE!</v>
      </c>
      <c r="AW196" s="7" t="e">
        <f>IF(AND(NOT('Basic Financial Statements'!FF195=""),NOT('Basic Financial Statements'!CY195=""),'Basic Financial Statements'!CY195&gt;0),-'Basic Financial Statements'!FF195/'Basic Financial Statements'!CY195,"")</f>
        <v>#VALUE!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f>'Basic Financial Statements'!C196</f>
        <v>#VALUE!</v>
      </c>
      <c r="D197" s="10" t="e">
        <f>'Basic Financial Statements'!D196</f>
        <v>#VALUE!</v>
      </c>
      <c r="F197" s="7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7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7">
        <v>-2146826273</v>
      </c>
      <c r="I197" s="7">
        <v>-2146826273</v>
      </c>
      <c r="J197" s="7"/>
      <c r="K197" s="7">
        <v>-2146826273</v>
      </c>
      <c r="L197" s="7">
        <v>-2146826273</v>
      </c>
      <c r="M197" s="7">
        <v>-2146826273</v>
      </c>
      <c r="N197" s="7">
        <v>-2146826273</v>
      </c>
      <c r="O197" s="7">
        <v>-2146826273</v>
      </c>
      <c r="P197" s="7">
        <v>-2146826273</v>
      </c>
      <c r="Q197" s="7">
        <v>-2146826273</v>
      </c>
      <c r="R197" s="7">
        <v>-2146826273</v>
      </c>
      <c r="S197" s="7"/>
      <c r="T197" s="7" t="s">
        <v>4234</v>
      </c>
      <c r="U197" s="7" t="s">
        <v>4234</v>
      </c>
      <c r="V197" s="7" t="s">
        <v>4234</v>
      </c>
      <c r="W197" s="7" t="s">
        <v>4234</v>
      </c>
      <c r="X197" s="7"/>
      <c r="Y197" s="7" t="s">
        <v>4234</v>
      </c>
      <c r="Z197" s="7" t="s">
        <v>4234</v>
      </c>
      <c r="AA197" s="7" t="s">
        <v>4234</v>
      </c>
      <c r="AB197" s="7" t="s">
        <v>4234</v>
      </c>
      <c r="AC197" s="7" t="s">
        <v>4234</v>
      </c>
      <c r="AD197" s="7" t="s">
        <v>4234</v>
      </c>
      <c r="AE197" s="7" t="s">
        <v>4234</v>
      </c>
      <c r="AF197" s="7"/>
      <c r="AG197" s="7" t="s">
        <v>4234</v>
      </c>
      <c r="AH197" s="7" t="s">
        <v>4234</v>
      </c>
      <c r="AI197" s="7" t="s">
        <v>4234</v>
      </c>
      <c r="AJ197" s="7" t="s">
        <v>4234</v>
      </c>
      <c r="AK197" s="7" t="s">
        <v>4234</v>
      </c>
      <c r="AL197" s="7" t="s">
        <v>4234</v>
      </c>
      <c r="AM197" s="7" t="s">
        <v>4234</v>
      </c>
      <c r="AN197" s="7" t="s">
        <v>4234</v>
      </c>
      <c r="AO197" s="7" t="s">
        <v>4234</v>
      </c>
      <c r="AP197" s="7" t="s">
        <v>4234</v>
      </c>
      <c r="AQ197" s="7" t="s">
        <v>4234</v>
      </c>
      <c r="AR197" s="7" t="s">
        <v>4234</v>
      </c>
      <c r="AS197" s="7" t="s">
        <v>4234</v>
      </c>
      <c r="AT197" s="7" t="e">
        <f>IF(AND(NOT('Basic Financial Statements'!FV196=""),NOT('Basic Financial Statements'!AI196="")),'Basic Financial Statements'!FV196/'Basic Financial Statements'!AI196,"")</f>
        <v>#VALUE!</v>
      </c>
      <c r="AU197" s="7" t="e">
        <f>IF(AND(NOT('Basic Financial Statements'!FV196=""),NOT('Basic Financial Statements'!CY196="")),'Basic Financial Statements'!FV196/'Basic Financial Statements'!CY196,"")</f>
        <v>#VALUE!</v>
      </c>
      <c r="AV197" s="7" t="e">
        <f>IF(AND(NOT('Basic Financial Statements'!FF196=""),NOT('Basic Financial Statements'!AK196=""),'Basic Financial Statements'!AK196&gt;0),-'Basic Financial Statements'!FF196/'Basic Financial Statements'!AK196,"")</f>
        <v>#VALUE!</v>
      </c>
      <c r="AW197" s="7" t="e">
        <f>IF(AND(NOT('Basic Financial Statements'!FF196=""),NOT('Basic Financial Statements'!CY196=""),'Basic Financial Statements'!CY196&gt;0),-'Basic Financial Statements'!FF196/'Basic Financial Statements'!CY196,"")</f>
        <v>#VALUE!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f>'Basic Financial Statements'!C197</f>
        <v>#VALUE!</v>
      </c>
      <c r="D198" s="10" t="e">
        <f>'Basic Financial Statements'!D197</f>
        <v>#VALUE!</v>
      </c>
      <c r="F198" s="7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7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7">
        <v>-2146826273</v>
      </c>
      <c r="I198" s="7">
        <v>-2146826273</v>
      </c>
      <c r="J198" s="7"/>
      <c r="K198" s="7">
        <v>-2146826273</v>
      </c>
      <c r="L198" s="7">
        <v>-2146826273</v>
      </c>
      <c r="M198" s="7">
        <v>-2146826273</v>
      </c>
      <c r="N198" s="7">
        <v>-2146826273</v>
      </c>
      <c r="O198" s="7">
        <v>-2146826273</v>
      </c>
      <c r="P198" s="7">
        <v>-2146826273</v>
      </c>
      <c r="Q198" s="7">
        <v>-2146826273</v>
      </c>
      <c r="R198" s="7">
        <v>-2146826273</v>
      </c>
      <c r="S198" s="7"/>
      <c r="T198" s="7" t="s">
        <v>4234</v>
      </c>
      <c r="U198" s="7" t="s">
        <v>4234</v>
      </c>
      <c r="V198" s="7" t="s">
        <v>4234</v>
      </c>
      <c r="W198" s="7" t="s">
        <v>4234</v>
      </c>
      <c r="X198" s="7"/>
      <c r="Y198" s="7" t="s">
        <v>4234</v>
      </c>
      <c r="Z198" s="7" t="s">
        <v>4234</v>
      </c>
      <c r="AA198" s="7" t="s">
        <v>4234</v>
      </c>
      <c r="AB198" s="7" t="s">
        <v>4234</v>
      </c>
      <c r="AC198" s="7" t="s">
        <v>4234</v>
      </c>
      <c r="AD198" s="7" t="s">
        <v>4234</v>
      </c>
      <c r="AE198" s="7" t="s">
        <v>4234</v>
      </c>
      <c r="AF198" s="7"/>
      <c r="AG198" s="7" t="s">
        <v>4234</v>
      </c>
      <c r="AH198" s="7" t="s">
        <v>4234</v>
      </c>
      <c r="AI198" s="7" t="s">
        <v>4234</v>
      </c>
      <c r="AJ198" s="7" t="s">
        <v>4234</v>
      </c>
      <c r="AK198" s="7" t="s">
        <v>4234</v>
      </c>
      <c r="AL198" s="7" t="s">
        <v>4234</v>
      </c>
      <c r="AM198" s="7" t="s">
        <v>4234</v>
      </c>
      <c r="AN198" s="7" t="s">
        <v>4234</v>
      </c>
      <c r="AO198" s="7" t="s">
        <v>4234</v>
      </c>
      <c r="AP198" s="7" t="s">
        <v>4234</v>
      </c>
      <c r="AQ198" s="7" t="s">
        <v>4234</v>
      </c>
      <c r="AR198" s="7" t="s">
        <v>4234</v>
      </c>
      <c r="AS198" s="7" t="s">
        <v>4234</v>
      </c>
      <c r="AT198" s="7" t="e">
        <f>IF(AND(NOT('Basic Financial Statements'!FV197=""),NOT('Basic Financial Statements'!AI197="")),'Basic Financial Statements'!FV197/'Basic Financial Statements'!AI197,"")</f>
        <v>#VALUE!</v>
      </c>
      <c r="AU198" s="7" t="e">
        <f>IF(AND(NOT('Basic Financial Statements'!FV197=""),NOT('Basic Financial Statements'!CY197="")),'Basic Financial Statements'!FV197/'Basic Financial Statements'!CY197,"")</f>
        <v>#VALUE!</v>
      </c>
      <c r="AV198" s="7" t="e">
        <f>IF(AND(NOT('Basic Financial Statements'!FF197=""),NOT('Basic Financial Statements'!AK197=""),'Basic Financial Statements'!AK197&gt;0),-'Basic Financial Statements'!FF197/'Basic Financial Statements'!AK197,"")</f>
        <v>#VALUE!</v>
      </c>
      <c r="AW198" s="7" t="e">
        <f>IF(AND(NOT('Basic Financial Statements'!FF197=""),NOT('Basic Financial Statements'!CY197=""),'Basic Financial Statements'!CY197&gt;0),-'Basic Financial Statements'!FF197/'Basic Financial Statements'!CY197,"")</f>
        <v>#VALUE!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f>'Basic Financial Statements'!C198</f>
        <v>#VALUE!</v>
      </c>
      <c r="D199" s="10" t="e">
        <f>'Basic Financial Statements'!D198</f>
        <v>#VALUE!</v>
      </c>
      <c r="F199" s="7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7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7">
        <v>-2146826273</v>
      </c>
      <c r="I199" s="7">
        <v>-2146826273</v>
      </c>
      <c r="J199" s="7"/>
      <c r="K199" s="7">
        <v>-2146826273</v>
      </c>
      <c r="L199" s="7">
        <v>-2146826273</v>
      </c>
      <c r="M199" s="7">
        <v>-2146826273</v>
      </c>
      <c r="N199" s="7">
        <v>-2146826273</v>
      </c>
      <c r="O199" s="7">
        <v>-2146826273</v>
      </c>
      <c r="P199" s="7">
        <v>-2146826273</v>
      </c>
      <c r="Q199" s="7">
        <v>-2146826273</v>
      </c>
      <c r="R199" s="7">
        <v>-2146826273</v>
      </c>
      <c r="S199" s="7"/>
      <c r="T199" s="7" t="s">
        <v>4234</v>
      </c>
      <c r="U199" s="7" t="s">
        <v>4234</v>
      </c>
      <c r="V199" s="7" t="s">
        <v>4234</v>
      </c>
      <c r="W199" s="7" t="s">
        <v>4234</v>
      </c>
      <c r="X199" s="7"/>
      <c r="Y199" s="7" t="s">
        <v>4234</v>
      </c>
      <c r="Z199" s="7" t="s">
        <v>4234</v>
      </c>
      <c r="AA199" s="7" t="s">
        <v>4234</v>
      </c>
      <c r="AB199" s="7" t="s">
        <v>4234</v>
      </c>
      <c r="AC199" s="7" t="s">
        <v>4234</v>
      </c>
      <c r="AD199" s="7" t="s">
        <v>4234</v>
      </c>
      <c r="AE199" s="7" t="s">
        <v>4234</v>
      </c>
      <c r="AF199" s="7"/>
      <c r="AG199" s="7" t="s">
        <v>4234</v>
      </c>
      <c r="AH199" s="7" t="s">
        <v>4234</v>
      </c>
      <c r="AI199" s="7" t="s">
        <v>4234</v>
      </c>
      <c r="AJ199" s="7" t="s">
        <v>4234</v>
      </c>
      <c r="AK199" s="7" t="s">
        <v>4234</v>
      </c>
      <c r="AL199" s="7" t="s">
        <v>4234</v>
      </c>
      <c r="AM199" s="7" t="s">
        <v>4234</v>
      </c>
      <c r="AN199" s="7" t="s">
        <v>4234</v>
      </c>
      <c r="AO199" s="7" t="s">
        <v>4234</v>
      </c>
      <c r="AP199" s="7" t="s">
        <v>4234</v>
      </c>
      <c r="AQ199" s="7" t="s">
        <v>4234</v>
      </c>
      <c r="AR199" s="7" t="s">
        <v>4234</v>
      </c>
      <c r="AS199" s="7" t="s">
        <v>4234</v>
      </c>
      <c r="AT199" s="7" t="e">
        <f>IF(AND(NOT('Basic Financial Statements'!FV198=""),NOT('Basic Financial Statements'!AI198="")),'Basic Financial Statements'!FV198/'Basic Financial Statements'!AI198,"")</f>
        <v>#VALUE!</v>
      </c>
      <c r="AU199" s="7" t="e">
        <f>IF(AND(NOT('Basic Financial Statements'!FV198=""),NOT('Basic Financial Statements'!CY198="")),'Basic Financial Statements'!FV198/'Basic Financial Statements'!CY198,"")</f>
        <v>#VALUE!</v>
      </c>
      <c r="AV199" s="7" t="e">
        <f>IF(AND(NOT('Basic Financial Statements'!FF198=""),NOT('Basic Financial Statements'!AK198=""),'Basic Financial Statements'!AK198&gt;0),-'Basic Financial Statements'!FF198/'Basic Financial Statements'!AK198,"")</f>
        <v>#VALUE!</v>
      </c>
      <c r="AW199" s="7" t="e">
        <f>IF(AND(NOT('Basic Financial Statements'!FF198=""),NOT('Basic Financial Statements'!CY198=""),'Basic Financial Statements'!CY198&gt;0),-'Basic Financial Statements'!FF198/'Basic Financial Statements'!CY198,"")</f>
        <v>#VALUE!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f>'Basic Financial Statements'!C199</f>
        <v>#VALUE!</v>
      </c>
      <c r="D200" s="10" t="e">
        <f>'Basic Financial Statements'!D199</f>
        <v>#VALUE!</v>
      </c>
      <c r="F200" s="7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7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7">
        <v>-2146826273</v>
      </c>
      <c r="I200" s="7">
        <v>-2146826273</v>
      </c>
      <c r="J200" s="7"/>
      <c r="K200" s="7">
        <v>-2146826273</v>
      </c>
      <c r="L200" s="7">
        <v>-2146826273</v>
      </c>
      <c r="M200" s="7">
        <v>-2146826273</v>
      </c>
      <c r="N200" s="7">
        <v>-2146826273</v>
      </c>
      <c r="O200" s="7">
        <v>-2146826273</v>
      </c>
      <c r="P200" s="7">
        <v>-2146826273</v>
      </c>
      <c r="Q200" s="7">
        <v>-2146826273</v>
      </c>
      <c r="R200" s="7">
        <v>-2146826273</v>
      </c>
      <c r="S200" s="7"/>
      <c r="T200" s="7" t="s">
        <v>4234</v>
      </c>
      <c r="U200" s="7" t="s">
        <v>4234</v>
      </c>
      <c r="V200" s="7" t="s">
        <v>4234</v>
      </c>
      <c r="W200" s="7" t="s">
        <v>4234</v>
      </c>
      <c r="X200" s="7"/>
      <c r="Y200" s="7" t="s">
        <v>4234</v>
      </c>
      <c r="Z200" s="7" t="s">
        <v>4234</v>
      </c>
      <c r="AA200" s="7" t="s">
        <v>4234</v>
      </c>
      <c r="AB200" s="7" t="s">
        <v>4234</v>
      </c>
      <c r="AC200" s="7" t="s">
        <v>4234</v>
      </c>
      <c r="AD200" s="7" t="s">
        <v>4234</v>
      </c>
      <c r="AE200" s="7" t="s">
        <v>4234</v>
      </c>
      <c r="AF200" s="7"/>
      <c r="AG200" s="7" t="s">
        <v>4234</v>
      </c>
      <c r="AH200" s="7" t="s">
        <v>4234</v>
      </c>
      <c r="AI200" s="7" t="s">
        <v>4234</v>
      </c>
      <c r="AJ200" s="7" t="s">
        <v>4234</v>
      </c>
      <c r="AK200" s="7" t="s">
        <v>4234</v>
      </c>
      <c r="AL200" s="7" t="s">
        <v>4234</v>
      </c>
      <c r="AM200" s="7" t="s">
        <v>4234</v>
      </c>
      <c r="AN200" s="7" t="s">
        <v>4234</v>
      </c>
      <c r="AO200" s="7" t="s">
        <v>4234</v>
      </c>
      <c r="AP200" s="7" t="s">
        <v>4234</v>
      </c>
      <c r="AQ200" s="7" t="s">
        <v>4234</v>
      </c>
      <c r="AR200" s="7" t="s">
        <v>4234</v>
      </c>
      <c r="AS200" s="7" t="s">
        <v>4234</v>
      </c>
      <c r="AT200" s="7" t="e">
        <f>IF(AND(NOT('Basic Financial Statements'!FV199=""),NOT('Basic Financial Statements'!AI199="")),'Basic Financial Statements'!FV199/'Basic Financial Statements'!AI199,"")</f>
        <v>#VALUE!</v>
      </c>
      <c r="AU200" s="7" t="e">
        <f>IF(AND(NOT('Basic Financial Statements'!FV199=""),NOT('Basic Financial Statements'!CY199="")),'Basic Financial Statements'!FV199/'Basic Financial Statements'!CY199,"")</f>
        <v>#VALUE!</v>
      </c>
      <c r="AV200" s="7" t="e">
        <f>IF(AND(NOT('Basic Financial Statements'!FF199=""),NOT('Basic Financial Statements'!AK199=""),'Basic Financial Statements'!AK199&gt;0),-'Basic Financial Statements'!FF199/'Basic Financial Statements'!AK199,"")</f>
        <v>#VALUE!</v>
      </c>
      <c r="AW200" s="7" t="e">
        <f>IF(AND(NOT('Basic Financial Statements'!FF199=""),NOT('Basic Financial Statements'!CY199=""),'Basic Financial Statements'!CY199&gt;0),-'Basic Financial Statements'!FF199/'Basic Financial Statements'!CY199,"")</f>
        <v>#VALUE!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f>'Basic Financial Statements'!C200</f>
        <v>#VALUE!</v>
      </c>
      <c r="D201" s="10" t="e">
        <f>'Basic Financial Statements'!D200</f>
        <v>#VALUE!</v>
      </c>
      <c r="F201" s="7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7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7">
        <v>-2146826273</v>
      </c>
      <c r="I201" s="7">
        <v>-2146826273</v>
      </c>
      <c r="J201" s="7"/>
      <c r="K201" s="7">
        <v>-2146826273</v>
      </c>
      <c r="L201" s="7">
        <v>-2146826273</v>
      </c>
      <c r="M201" s="7">
        <v>-2146826273</v>
      </c>
      <c r="N201" s="7">
        <v>-2146826273</v>
      </c>
      <c r="O201" s="7">
        <v>-2146826273</v>
      </c>
      <c r="P201" s="7">
        <v>-2146826273</v>
      </c>
      <c r="Q201" s="7">
        <v>-2146826273</v>
      </c>
      <c r="R201" s="7">
        <v>-2146826273</v>
      </c>
      <c r="S201" s="7"/>
      <c r="T201" s="7" t="s">
        <v>4234</v>
      </c>
      <c r="U201" s="7" t="s">
        <v>4234</v>
      </c>
      <c r="V201" s="7" t="s">
        <v>4234</v>
      </c>
      <c r="W201" s="7" t="s">
        <v>4234</v>
      </c>
      <c r="X201" s="7"/>
      <c r="Y201" s="7" t="s">
        <v>4234</v>
      </c>
      <c r="Z201" s="7" t="s">
        <v>4234</v>
      </c>
      <c r="AA201" s="7" t="s">
        <v>4234</v>
      </c>
      <c r="AB201" s="7" t="s">
        <v>4234</v>
      </c>
      <c r="AC201" s="7" t="s">
        <v>4234</v>
      </c>
      <c r="AD201" s="7" t="s">
        <v>4234</v>
      </c>
      <c r="AE201" s="7" t="s">
        <v>4234</v>
      </c>
      <c r="AF201" s="7"/>
      <c r="AG201" s="7" t="s">
        <v>4234</v>
      </c>
      <c r="AH201" s="7" t="s">
        <v>4234</v>
      </c>
      <c r="AI201" s="7" t="s">
        <v>4234</v>
      </c>
      <c r="AJ201" s="7" t="s">
        <v>4234</v>
      </c>
      <c r="AK201" s="7" t="s">
        <v>4234</v>
      </c>
      <c r="AL201" s="7" t="s">
        <v>4234</v>
      </c>
      <c r="AM201" s="7" t="s">
        <v>4234</v>
      </c>
      <c r="AN201" s="7" t="s">
        <v>4234</v>
      </c>
      <c r="AO201" s="7" t="s">
        <v>4234</v>
      </c>
      <c r="AP201" s="7" t="s">
        <v>4234</v>
      </c>
      <c r="AQ201" s="7" t="s">
        <v>4234</v>
      </c>
      <c r="AR201" s="7" t="s">
        <v>4234</v>
      </c>
      <c r="AS201" s="7" t="s">
        <v>4234</v>
      </c>
      <c r="AT201" s="7" t="e">
        <f>IF(AND(NOT('Basic Financial Statements'!FV200=""),NOT('Basic Financial Statements'!AI200="")),'Basic Financial Statements'!FV200/'Basic Financial Statements'!AI200,"")</f>
        <v>#VALUE!</v>
      </c>
      <c r="AU201" s="7" t="e">
        <f>IF(AND(NOT('Basic Financial Statements'!FV200=""),NOT('Basic Financial Statements'!CY200="")),'Basic Financial Statements'!FV200/'Basic Financial Statements'!CY200,"")</f>
        <v>#VALUE!</v>
      </c>
      <c r="AV201" s="7" t="e">
        <f>IF(AND(NOT('Basic Financial Statements'!FF200=""),NOT('Basic Financial Statements'!AK200=""),'Basic Financial Statements'!AK200&gt;0),-'Basic Financial Statements'!FF200/'Basic Financial Statements'!AK200,"")</f>
        <v>#VALUE!</v>
      </c>
      <c r="AW201" s="7" t="e">
        <f>IF(AND(NOT('Basic Financial Statements'!FF200=""),NOT('Basic Financial Statements'!CY200=""),'Basic Financial Statements'!CY200&gt;0),-'Basic Financial Statements'!FF200/'Basic Financial Statements'!CY200,"")</f>
        <v>#VALUE!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f>'Basic Financial Statements'!C201</f>
        <v>#VALUE!</v>
      </c>
      <c r="D202" s="10" t="e">
        <f>'Basic Financial Statements'!D201</f>
        <v>#VALUE!</v>
      </c>
      <c r="F202" s="7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7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7">
        <v>-2146826273</v>
      </c>
      <c r="I202" s="7">
        <v>-2146826273</v>
      </c>
      <c r="J202" s="7"/>
      <c r="K202" s="7">
        <v>-2146826273</v>
      </c>
      <c r="L202" s="7">
        <v>-2146826273</v>
      </c>
      <c r="M202" s="7">
        <v>-2146826273</v>
      </c>
      <c r="N202" s="7">
        <v>-2146826273</v>
      </c>
      <c r="O202" s="7">
        <v>-2146826273</v>
      </c>
      <c r="P202" s="7">
        <v>-2146826273</v>
      </c>
      <c r="Q202" s="7">
        <v>-2146826273</v>
      </c>
      <c r="R202" s="7">
        <v>-2146826273</v>
      </c>
      <c r="S202" s="7"/>
      <c r="T202" s="7" t="s">
        <v>4234</v>
      </c>
      <c r="U202" s="7" t="s">
        <v>4234</v>
      </c>
      <c r="V202" s="7" t="s">
        <v>4234</v>
      </c>
      <c r="W202" s="7" t="s">
        <v>4234</v>
      </c>
      <c r="X202" s="7"/>
      <c r="Y202" s="7" t="s">
        <v>4234</v>
      </c>
      <c r="Z202" s="7" t="s">
        <v>4234</v>
      </c>
      <c r="AA202" s="7" t="s">
        <v>4234</v>
      </c>
      <c r="AB202" s="7" t="s">
        <v>4234</v>
      </c>
      <c r="AC202" s="7" t="s">
        <v>4234</v>
      </c>
      <c r="AD202" s="7" t="s">
        <v>4234</v>
      </c>
      <c r="AE202" s="7" t="s">
        <v>4234</v>
      </c>
      <c r="AF202" s="7"/>
      <c r="AG202" s="7" t="s">
        <v>4234</v>
      </c>
      <c r="AH202" s="7" t="s">
        <v>4234</v>
      </c>
      <c r="AI202" s="7" t="s">
        <v>4234</v>
      </c>
      <c r="AJ202" s="7" t="s">
        <v>4234</v>
      </c>
      <c r="AK202" s="7" t="s">
        <v>4234</v>
      </c>
      <c r="AL202" s="7" t="s">
        <v>4234</v>
      </c>
      <c r="AM202" s="7" t="s">
        <v>4234</v>
      </c>
      <c r="AN202" s="7" t="s">
        <v>4234</v>
      </c>
      <c r="AO202" s="7" t="s">
        <v>4234</v>
      </c>
      <c r="AP202" s="7" t="s">
        <v>4234</v>
      </c>
      <c r="AQ202" s="7" t="s">
        <v>4234</v>
      </c>
      <c r="AR202" s="7" t="s">
        <v>4234</v>
      </c>
      <c r="AS202" s="7" t="s">
        <v>4234</v>
      </c>
      <c r="AT202" s="7" t="e">
        <f>IF(AND(NOT('Basic Financial Statements'!FV201=""),NOT('Basic Financial Statements'!AI201="")),'Basic Financial Statements'!FV201/'Basic Financial Statements'!AI201,"")</f>
        <v>#VALUE!</v>
      </c>
      <c r="AU202" s="7" t="e">
        <f>IF(AND(NOT('Basic Financial Statements'!FV201=""),NOT('Basic Financial Statements'!CY201="")),'Basic Financial Statements'!FV201/'Basic Financial Statements'!CY201,"")</f>
        <v>#VALUE!</v>
      </c>
      <c r="AV202" s="7" t="e">
        <f>IF(AND(NOT('Basic Financial Statements'!FF201=""),NOT('Basic Financial Statements'!AK201=""),'Basic Financial Statements'!AK201&gt;0),-'Basic Financial Statements'!FF201/'Basic Financial Statements'!AK201,"")</f>
        <v>#VALUE!</v>
      </c>
      <c r="AW202" s="7" t="e">
        <f>IF(AND(NOT('Basic Financial Statements'!FF201=""),NOT('Basic Financial Statements'!CY201=""),'Basic Financial Statements'!CY201&gt;0),-'Basic Financial Statements'!FF201/'Basic Financial Statements'!CY201,"")</f>
        <v>#VALUE!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f>'Basic Financial Statements'!C202</f>
        <v>#VALUE!</v>
      </c>
      <c r="D203" s="10" t="e">
        <f>'Basic Financial Statements'!D202</f>
        <v>#VALUE!</v>
      </c>
      <c r="F203" s="7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7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7">
        <v>-2146826273</v>
      </c>
      <c r="I203" s="7">
        <v>-2146826273</v>
      </c>
      <c r="J203" s="7"/>
      <c r="K203" s="7">
        <v>-2146826273</v>
      </c>
      <c r="L203" s="7">
        <v>-2146826273</v>
      </c>
      <c r="M203" s="7">
        <v>-2146826273</v>
      </c>
      <c r="N203" s="7">
        <v>-2146826273</v>
      </c>
      <c r="O203" s="7">
        <v>-2146826273</v>
      </c>
      <c r="P203" s="7">
        <v>-2146826273</v>
      </c>
      <c r="Q203" s="7">
        <v>-2146826273</v>
      </c>
      <c r="R203" s="7">
        <v>-2146826273</v>
      </c>
      <c r="S203" s="7"/>
      <c r="T203" s="7" t="s">
        <v>4234</v>
      </c>
      <c r="U203" s="7" t="s">
        <v>4234</v>
      </c>
      <c r="V203" s="7" t="s">
        <v>4234</v>
      </c>
      <c r="W203" s="7" t="s">
        <v>4234</v>
      </c>
      <c r="X203" s="7"/>
      <c r="Y203" s="7" t="s">
        <v>4234</v>
      </c>
      <c r="Z203" s="7" t="s">
        <v>4234</v>
      </c>
      <c r="AA203" s="7" t="s">
        <v>4234</v>
      </c>
      <c r="AB203" s="7" t="s">
        <v>4234</v>
      </c>
      <c r="AC203" s="7" t="s">
        <v>4234</v>
      </c>
      <c r="AD203" s="7" t="s">
        <v>4234</v>
      </c>
      <c r="AE203" s="7" t="s">
        <v>4234</v>
      </c>
      <c r="AF203" s="7"/>
      <c r="AG203" s="7" t="s">
        <v>4234</v>
      </c>
      <c r="AH203" s="7" t="s">
        <v>4234</v>
      </c>
      <c r="AI203" s="7" t="s">
        <v>4234</v>
      </c>
      <c r="AJ203" s="7" t="s">
        <v>4234</v>
      </c>
      <c r="AK203" s="7" t="s">
        <v>4234</v>
      </c>
      <c r="AL203" s="7" t="s">
        <v>4234</v>
      </c>
      <c r="AM203" s="7" t="s">
        <v>4234</v>
      </c>
      <c r="AN203" s="7" t="s">
        <v>4234</v>
      </c>
      <c r="AO203" s="7" t="s">
        <v>4234</v>
      </c>
      <c r="AP203" s="7" t="s">
        <v>4234</v>
      </c>
      <c r="AQ203" s="7" t="s">
        <v>4234</v>
      </c>
      <c r="AR203" s="7" t="s">
        <v>4234</v>
      </c>
      <c r="AS203" s="7" t="s">
        <v>4234</v>
      </c>
      <c r="AT203" s="7" t="e">
        <f>IF(AND(NOT('Basic Financial Statements'!FV202=""),NOT('Basic Financial Statements'!AI202="")),'Basic Financial Statements'!FV202/'Basic Financial Statements'!AI202,"")</f>
        <v>#VALUE!</v>
      </c>
      <c r="AU203" s="7" t="e">
        <f>IF(AND(NOT('Basic Financial Statements'!FV202=""),NOT('Basic Financial Statements'!CY202="")),'Basic Financial Statements'!FV202/'Basic Financial Statements'!CY202,"")</f>
        <v>#VALUE!</v>
      </c>
      <c r="AV203" s="7" t="e">
        <f>IF(AND(NOT('Basic Financial Statements'!FF202=""),NOT('Basic Financial Statements'!AK202=""),'Basic Financial Statements'!AK202&gt;0),-'Basic Financial Statements'!FF202/'Basic Financial Statements'!AK202,"")</f>
        <v>#VALUE!</v>
      </c>
      <c r="AW203" s="7" t="e">
        <f>IF(AND(NOT('Basic Financial Statements'!FF202=""),NOT('Basic Financial Statements'!CY202=""),'Basic Financial Statements'!CY202&gt;0),-'Basic Financial Statements'!FF202/'Basic Financial Statements'!CY202,"")</f>
        <v>#VALUE!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f>'Basic Financial Statements'!C203</f>
        <v>#VALUE!</v>
      </c>
      <c r="D204" s="10" t="e">
        <f>'Basic Financial Statements'!D203</f>
        <v>#VALUE!</v>
      </c>
      <c r="F204" s="7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7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7">
        <v>-2146826273</v>
      </c>
      <c r="I204" s="7">
        <v>-2146826273</v>
      </c>
      <c r="J204" s="7"/>
      <c r="K204" s="7">
        <v>-2146826273</v>
      </c>
      <c r="L204" s="7">
        <v>-2146826273</v>
      </c>
      <c r="M204" s="7">
        <v>-2146826273</v>
      </c>
      <c r="N204" s="7">
        <v>-2146826273</v>
      </c>
      <c r="O204" s="7">
        <v>-2146826273</v>
      </c>
      <c r="P204" s="7">
        <v>-2146826273</v>
      </c>
      <c r="Q204" s="7">
        <v>-2146826273</v>
      </c>
      <c r="R204" s="7">
        <v>-2146826273</v>
      </c>
      <c r="S204" s="7"/>
      <c r="T204" s="7" t="s">
        <v>4234</v>
      </c>
      <c r="U204" s="7" t="s">
        <v>4234</v>
      </c>
      <c r="V204" s="7" t="s">
        <v>4234</v>
      </c>
      <c r="W204" s="7" t="s">
        <v>4234</v>
      </c>
      <c r="X204" s="7"/>
      <c r="Y204" s="7" t="s">
        <v>4234</v>
      </c>
      <c r="Z204" s="7" t="s">
        <v>4234</v>
      </c>
      <c r="AA204" s="7" t="s">
        <v>4234</v>
      </c>
      <c r="AB204" s="7" t="s">
        <v>4234</v>
      </c>
      <c r="AC204" s="7" t="s">
        <v>4234</v>
      </c>
      <c r="AD204" s="7" t="s">
        <v>4234</v>
      </c>
      <c r="AE204" s="7" t="s">
        <v>4234</v>
      </c>
      <c r="AF204" s="7"/>
      <c r="AG204" s="7" t="s">
        <v>4234</v>
      </c>
      <c r="AH204" s="7" t="s">
        <v>4234</v>
      </c>
      <c r="AI204" s="7" t="s">
        <v>4234</v>
      </c>
      <c r="AJ204" s="7" t="s">
        <v>4234</v>
      </c>
      <c r="AK204" s="7" t="s">
        <v>4234</v>
      </c>
      <c r="AL204" s="7" t="s">
        <v>4234</v>
      </c>
      <c r="AM204" s="7" t="s">
        <v>4234</v>
      </c>
      <c r="AN204" s="7" t="s">
        <v>4234</v>
      </c>
      <c r="AO204" s="7" t="s">
        <v>4234</v>
      </c>
      <c r="AP204" s="7" t="s">
        <v>4234</v>
      </c>
      <c r="AQ204" s="7" t="s">
        <v>4234</v>
      </c>
      <c r="AR204" s="7" t="s">
        <v>4234</v>
      </c>
      <c r="AS204" s="7" t="s">
        <v>4234</v>
      </c>
      <c r="AT204" s="7" t="e">
        <f>IF(AND(NOT('Basic Financial Statements'!FV203=""),NOT('Basic Financial Statements'!AI203="")),'Basic Financial Statements'!FV203/'Basic Financial Statements'!AI203,"")</f>
        <v>#VALUE!</v>
      </c>
      <c r="AU204" s="7" t="e">
        <f>IF(AND(NOT('Basic Financial Statements'!FV203=""),NOT('Basic Financial Statements'!CY203="")),'Basic Financial Statements'!FV203/'Basic Financial Statements'!CY203,"")</f>
        <v>#VALUE!</v>
      </c>
      <c r="AV204" s="7" t="e">
        <f>IF(AND(NOT('Basic Financial Statements'!FF203=""),NOT('Basic Financial Statements'!AK203=""),'Basic Financial Statements'!AK203&gt;0),-'Basic Financial Statements'!FF203/'Basic Financial Statements'!AK203,"")</f>
        <v>#VALUE!</v>
      </c>
      <c r="AW204" s="7" t="e">
        <f>IF(AND(NOT('Basic Financial Statements'!FF203=""),NOT('Basic Financial Statements'!CY203=""),'Basic Financial Statements'!CY203&gt;0),-'Basic Financial Statements'!FF203/'Basic Financial Statements'!CY203,"")</f>
        <v>#VALUE!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f>'Basic Financial Statements'!C204</f>
        <v>#VALUE!</v>
      </c>
      <c r="D205" s="10" t="e">
        <f>'Basic Financial Statements'!D204</f>
        <v>#VALUE!</v>
      </c>
      <c r="F205" s="7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7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7">
        <v>-2146826273</v>
      </c>
      <c r="I205" s="7">
        <v>-2146826273</v>
      </c>
      <c r="J205" s="7"/>
      <c r="K205" s="7">
        <v>-2146826273</v>
      </c>
      <c r="L205" s="7">
        <v>-2146826273</v>
      </c>
      <c r="M205" s="7">
        <v>-2146826273</v>
      </c>
      <c r="N205" s="7">
        <v>-2146826273</v>
      </c>
      <c r="O205" s="7">
        <v>-2146826273</v>
      </c>
      <c r="P205" s="7">
        <v>-2146826273</v>
      </c>
      <c r="Q205" s="7">
        <v>-2146826273</v>
      </c>
      <c r="R205" s="7">
        <v>-2146826273</v>
      </c>
      <c r="S205" s="7"/>
      <c r="T205" s="7" t="s">
        <v>4234</v>
      </c>
      <c r="U205" s="7" t="s">
        <v>4234</v>
      </c>
      <c r="V205" s="7" t="s">
        <v>4234</v>
      </c>
      <c r="W205" s="7" t="s">
        <v>4234</v>
      </c>
      <c r="X205" s="7"/>
      <c r="Y205" s="7" t="s">
        <v>4234</v>
      </c>
      <c r="Z205" s="7" t="s">
        <v>4234</v>
      </c>
      <c r="AA205" s="7" t="s">
        <v>4234</v>
      </c>
      <c r="AB205" s="7" t="s">
        <v>4234</v>
      </c>
      <c r="AC205" s="7" t="s">
        <v>4234</v>
      </c>
      <c r="AD205" s="7" t="s">
        <v>4234</v>
      </c>
      <c r="AE205" s="7" t="s">
        <v>4234</v>
      </c>
      <c r="AF205" s="7"/>
      <c r="AG205" s="7" t="s">
        <v>4234</v>
      </c>
      <c r="AH205" s="7" t="s">
        <v>4234</v>
      </c>
      <c r="AI205" s="7" t="s">
        <v>4234</v>
      </c>
      <c r="AJ205" s="7" t="s">
        <v>4234</v>
      </c>
      <c r="AK205" s="7" t="s">
        <v>4234</v>
      </c>
      <c r="AL205" s="7" t="s">
        <v>4234</v>
      </c>
      <c r="AM205" s="7" t="s">
        <v>4234</v>
      </c>
      <c r="AN205" s="7" t="s">
        <v>4234</v>
      </c>
      <c r="AO205" s="7" t="s">
        <v>4234</v>
      </c>
      <c r="AP205" s="7" t="s">
        <v>4234</v>
      </c>
      <c r="AQ205" s="7" t="s">
        <v>4234</v>
      </c>
      <c r="AR205" s="7" t="s">
        <v>4234</v>
      </c>
      <c r="AS205" s="7" t="s">
        <v>4234</v>
      </c>
      <c r="AT205" s="7" t="e">
        <f>IF(AND(NOT('Basic Financial Statements'!FV204=""),NOT('Basic Financial Statements'!AI204="")),'Basic Financial Statements'!FV204/'Basic Financial Statements'!AI204,"")</f>
        <v>#VALUE!</v>
      </c>
      <c r="AU205" s="7" t="e">
        <f>IF(AND(NOT('Basic Financial Statements'!FV204=""),NOT('Basic Financial Statements'!CY204="")),'Basic Financial Statements'!FV204/'Basic Financial Statements'!CY204,"")</f>
        <v>#VALUE!</v>
      </c>
      <c r="AV205" s="7" t="e">
        <f>IF(AND(NOT('Basic Financial Statements'!FF204=""),NOT('Basic Financial Statements'!AK204=""),'Basic Financial Statements'!AK204&gt;0),-'Basic Financial Statements'!FF204/'Basic Financial Statements'!AK204,"")</f>
        <v>#VALUE!</v>
      </c>
      <c r="AW205" s="7" t="e">
        <f>IF(AND(NOT('Basic Financial Statements'!FF204=""),NOT('Basic Financial Statements'!CY204=""),'Basic Financial Statements'!CY204&gt;0),-'Basic Financial Statements'!FF204/'Basic Financial Statements'!CY204,"")</f>
        <v>#VALUE!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f>'Basic Financial Statements'!C205</f>
        <v>#VALUE!</v>
      </c>
      <c r="D206" s="10" t="e">
        <f>'Basic Financial Statements'!D205</f>
        <v>#VALUE!</v>
      </c>
      <c r="F206" s="7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7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7">
        <v>-2146826273</v>
      </c>
      <c r="I206" s="7">
        <v>-2146826273</v>
      </c>
      <c r="J206" s="7"/>
      <c r="K206" s="7">
        <v>-2146826273</v>
      </c>
      <c r="L206" s="7">
        <v>-2146826273</v>
      </c>
      <c r="M206" s="7">
        <v>-2146826273</v>
      </c>
      <c r="N206" s="7">
        <v>-2146826273</v>
      </c>
      <c r="O206" s="7">
        <v>-2146826273</v>
      </c>
      <c r="P206" s="7">
        <v>-2146826273</v>
      </c>
      <c r="Q206" s="7">
        <v>-2146826273</v>
      </c>
      <c r="R206" s="7">
        <v>-2146826273</v>
      </c>
      <c r="S206" s="7"/>
      <c r="T206" s="7" t="s">
        <v>4234</v>
      </c>
      <c r="U206" s="7" t="s">
        <v>4234</v>
      </c>
      <c r="V206" s="7" t="s">
        <v>4234</v>
      </c>
      <c r="W206" s="7" t="s">
        <v>4234</v>
      </c>
      <c r="X206" s="7"/>
      <c r="Y206" s="7" t="s">
        <v>4234</v>
      </c>
      <c r="Z206" s="7" t="s">
        <v>4234</v>
      </c>
      <c r="AA206" s="7" t="s">
        <v>4234</v>
      </c>
      <c r="AB206" s="7" t="s">
        <v>4234</v>
      </c>
      <c r="AC206" s="7" t="s">
        <v>4234</v>
      </c>
      <c r="AD206" s="7" t="s">
        <v>4234</v>
      </c>
      <c r="AE206" s="7" t="s">
        <v>4234</v>
      </c>
      <c r="AF206" s="7"/>
      <c r="AG206" s="7" t="s">
        <v>4234</v>
      </c>
      <c r="AH206" s="7" t="s">
        <v>4234</v>
      </c>
      <c r="AI206" s="7" t="s">
        <v>4234</v>
      </c>
      <c r="AJ206" s="7" t="s">
        <v>4234</v>
      </c>
      <c r="AK206" s="7" t="s">
        <v>4234</v>
      </c>
      <c r="AL206" s="7" t="s">
        <v>4234</v>
      </c>
      <c r="AM206" s="7" t="s">
        <v>4234</v>
      </c>
      <c r="AN206" s="7" t="s">
        <v>4234</v>
      </c>
      <c r="AO206" s="7" t="s">
        <v>4234</v>
      </c>
      <c r="AP206" s="7" t="s">
        <v>4234</v>
      </c>
      <c r="AQ206" s="7" t="s">
        <v>4234</v>
      </c>
      <c r="AR206" s="7" t="s">
        <v>4234</v>
      </c>
      <c r="AS206" s="7" t="s">
        <v>4234</v>
      </c>
      <c r="AT206" s="7" t="e">
        <f>IF(AND(NOT('Basic Financial Statements'!FV205=""),NOT('Basic Financial Statements'!AI205="")),'Basic Financial Statements'!FV205/'Basic Financial Statements'!AI205,"")</f>
        <v>#VALUE!</v>
      </c>
      <c r="AU206" s="7" t="e">
        <f>IF(AND(NOT('Basic Financial Statements'!FV205=""),NOT('Basic Financial Statements'!CY205="")),'Basic Financial Statements'!FV205/'Basic Financial Statements'!CY205,"")</f>
        <v>#VALUE!</v>
      </c>
      <c r="AV206" s="7" t="e">
        <f>IF(AND(NOT('Basic Financial Statements'!FF205=""),NOT('Basic Financial Statements'!AK205=""),'Basic Financial Statements'!AK205&gt;0),-'Basic Financial Statements'!FF205/'Basic Financial Statements'!AK205,"")</f>
        <v>#VALUE!</v>
      </c>
      <c r="AW206" s="7" t="e">
        <f>IF(AND(NOT('Basic Financial Statements'!FF205=""),NOT('Basic Financial Statements'!CY205=""),'Basic Financial Statements'!CY205&gt;0),-'Basic Financial Statements'!FF205/'Basic Financial Statements'!CY205,"")</f>
        <v>#VALUE!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f>'Basic Financial Statements'!D206</f>
        <v>#VALUE!</v>
      </c>
      <c r="F207" s="7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7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7">
        <v>-2146826273</v>
      </c>
      <c r="I207" s="7">
        <v>-2146826273</v>
      </c>
      <c r="J207" s="7"/>
      <c r="K207" s="7">
        <v>-2146826273</v>
      </c>
      <c r="L207" s="7">
        <v>-2146826273</v>
      </c>
      <c r="M207" s="7">
        <v>-2146826273</v>
      </c>
      <c r="N207" s="7">
        <v>-2146826273</v>
      </c>
      <c r="O207" s="7">
        <v>-2146826273</v>
      </c>
      <c r="P207" s="7">
        <v>-2146826273</v>
      </c>
      <c r="Q207" s="7">
        <v>-2146826273</v>
      </c>
      <c r="R207" s="7">
        <v>-2146826273</v>
      </c>
      <c r="S207" s="7"/>
      <c r="T207" s="7" t="s">
        <v>4238</v>
      </c>
      <c r="U207" s="7" t="s">
        <v>4238</v>
      </c>
      <c r="V207" s="7" t="s">
        <v>4238</v>
      </c>
      <c r="W207" s="7" t="s">
        <v>4238</v>
      </c>
      <c r="X207" s="7"/>
      <c r="Y207" s="7" t="s">
        <v>4238</v>
      </c>
      <c r="Z207" s="7" t="s">
        <v>4238</v>
      </c>
      <c r="AA207" s="7" t="s">
        <v>4238</v>
      </c>
      <c r="AB207" s="7" t="s">
        <v>4238</v>
      </c>
      <c r="AC207" s="7" t="s">
        <v>4238</v>
      </c>
      <c r="AD207" s="7" t="s">
        <v>4238</v>
      </c>
      <c r="AE207" s="7" t="s">
        <v>4238</v>
      </c>
      <c r="AF207" s="7"/>
      <c r="AG207" s="7" t="s">
        <v>4238</v>
      </c>
      <c r="AH207" s="7" t="s">
        <v>4238</v>
      </c>
      <c r="AI207" s="7" t="s">
        <v>4238</v>
      </c>
      <c r="AJ207" s="7" t="s">
        <v>4238</v>
      </c>
      <c r="AK207" s="7" t="s">
        <v>4238</v>
      </c>
      <c r="AL207" s="7" t="s">
        <v>4238</v>
      </c>
      <c r="AM207" s="7" t="s">
        <v>4238</v>
      </c>
      <c r="AN207" s="7" t="s">
        <v>4238</v>
      </c>
      <c r="AO207" s="7" t="s">
        <v>4238</v>
      </c>
      <c r="AP207" s="7" t="s">
        <v>4238</v>
      </c>
      <c r="AQ207" s="7" t="s">
        <v>4238</v>
      </c>
      <c r="AR207" s="7" t="s">
        <v>4238</v>
      </c>
      <c r="AS207" s="7" t="s">
        <v>4238</v>
      </c>
      <c r="AT207" s="7" t="e">
        <f>IF(AND(NOT('Basic Financial Statements'!FV206=""),NOT('Basic Financial Statements'!AI206="")),'Basic Financial Statements'!FV206/'Basic Financial Statements'!AI206,"")</f>
        <v>#VALUE!</v>
      </c>
      <c r="AU207" s="7" t="e">
        <f>IF(AND(NOT('Basic Financial Statements'!FV206=""),NOT('Basic Financial Statements'!CY206="")),'Basic Financial Statements'!FV206/'Basic Financial Statements'!CY206,"")</f>
        <v>#VALUE!</v>
      </c>
      <c r="AV207" s="7" t="e">
        <f>IF(AND(NOT('Basic Financial Statements'!FF206=""),NOT('Basic Financial Statements'!AK206=""),'Basic Financial Statements'!AK206&gt;0),-'Basic Financial Statements'!FF206/'Basic Financial Statements'!AK206,"")</f>
        <v>#VALUE!</v>
      </c>
      <c r="AW207" s="7" t="e">
        <f>IF(AND(NOT('Basic Financial Statements'!FF206=""),NOT('Basic Financial Statements'!CY206=""),'Basic Financial Statements'!CY206&gt;0),-'Basic Financial Statements'!FF206/'Basic Financial Statements'!CY206,"")</f>
        <v>#VALUE!</v>
      </c>
    </row>
    <row r="208" spans="1:49">
      <c r="A208" s="7">
        <f>Assumptions!C19</f>
        <v>0</v>
      </c>
      <c r="B208" s="7">
        <f>Assumptions!B19</f>
        <v>0</v>
      </c>
      <c r="C208" s="7" t="e">
        <f>'Basic Financial Statements'!C207</f>
        <v>#VALUE!</v>
      </c>
      <c r="D208" s="10" t="e">
        <f>'Basic Financial Statements'!D207</f>
        <v>#VALUE!</v>
      </c>
      <c r="F208" s="7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7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7">
        <v>-2146826273</v>
      </c>
      <c r="I208" s="7">
        <v>-2146826273</v>
      </c>
      <c r="J208" s="7"/>
      <c r="K208" s="7">
        <v>-2146826273</v>
      </c>
      <c r="L208" s="7">
        <v>-2146826273</v>
      </c>
      <c r="M208" s="7">
        <v>-2146826273</v>
      </c>
      <c r="N208" s="7">
        <v>-2146826273</v>
      </c>
      <c r="O208" s="7">
        <v>-2146826273</v>
      </c>
      <c r="P208" s="7">
        <v>-2146826273</v>
      </c>
      <c r="Q208" s="7">
        <v>-2146826273</v>
      </c>
      <c r="R208" s="7">
        <v>-2146826273</v>
      </c>
      <c r="S208" s="7"/>
      <c r="T208" s="7" t="s">
        <v>4234</v>
      </c>
      <c r="U208" s="7" t="s">
        <v>4234</v>
      </c>
      <c r="V208" s="7" t="s">
        <v>4234</v>
      </c>
      <c r="W208" s="7" t="s">
        <v>4234</v>
      </c>
      <c r="X208" s="7"/>
      <c r="Y208" s="7" t="s">
        <v>4234</v>
      </c>
      <c r="Z208" s="7" t="s">
        <v>4234</v>
      </c>
      <c r="AA208" s="7" t="s">
        <v>4234</v>
      </c>
      <c r="AB208" s="7" t="s">
        <v>4234</v>
      </c>
      <c r="AC208" s="7" t="s">
        <v>4234</v>
      </c>
      <c r="AD208" s="7" t="s">
        <v>4234</v>
      </c>
      <c r="AE208" s="7" t="s">
        <v>4234</v>
      </c>
      <c r="AF208" s="7"/>
      <c r="AG208" s="7" t="s">
        <v>4234</v>
      </c>
      <c r="AH208" s="7" t="s">
        <v>4234</v>
      </c>
      <c r="AI208" s="7" t="s">
        <v>4234</v>
      </c>
      <c r="AJ208" s="7" t="s">
        <v>4234</v>
      </c>
      <c r="AK208" s="7" t="s">
        <v>4234</v>
      </c>
      <c r="AL208" s="7" t="s">
        <v>4234</v>
      </c>
      <c r="AM208" s="7" t="s">
        <v>4234</v>
      </c>
      <c r="AN208" s="7" t="s">
        <v>4234</v>
      </c>
      <c r="AO208" s="7" t="s">
        <v>4234</v>
      </c>
      <c r="AP208" s="7" t="s">
        <v>4234</v>
      </c>
      <c r="AQ208" s="7" t="s">
        <v>4234</v>
      </c>
      <c r="AR208" s="7" t="s">
        <v>4234</v>
      </c>
      <c r="AS208" s="7" t="s">
        <v>4234</v>
      </c>
      <c r="AT208" s="7" t="e">
        <f>IF(AND(NOT('Basic Financial Statements'!FV207=""),NOT('Basic Financial Statements'!AI207="")),'Basic Financial Statements'!FV207/'Basic Financial Statements'!AI207,"")</f>
        <v>#VALUE!</v>
      </c>
      <c r="AU208" s="7" t="e">
        <f>IF(AND(NOT('Basic Financial Statements'!FV207=""),NOT('Basic Financial Statements'!CY207="")),'Basic Financial Statements'!FV207/'Basic Financial Statements'!CY207,"")</f>
        <v>#VALUE!</v>
      </c>
      <c r="AV208" s="7" t="e">
        <f>IF(AND(NOT('Basic Financial Statements'!FF207=""),NOT('Basic Financial Statements'!AK207=""),'Basic Financial Statements'!AK207&gt;0),-'Basic Financial Statements'!FF207/'Basic Financial Statements'!AK207,"")</f>
        <v>#VALUE!</v>
      </c>
      <c r="AW208" s="7" t="e">
        <f>IF(AND(NOT('Basic Financial Statements'!FF207=""),NOT('Basic Financial Statements'!CY207=""),'Basic Financial Statements'!CY207&gt;0),-'Basic Financial Statements'!FF207/'Basic Financial Statements'!CY207,"")</f>
        <v>#VALUE!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f>'Basic Financial Statements'!C208</f>
        <v>#VALUE!</v>
      </c>
      <c r="D209" s="10" t="e">
        <f>'Basic Financial Statements'!D208</f>
        <v>#VALUE!</v>
      </c>
      <c r="F209" s="7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7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7">
        <v>-2146826273</v>
      </c>
      <c r="I209" s="7">
        <v>-2146826273</v>
      </c>
      <c r="J209" s="7"/>
      <c r="K209" s="7">
        <v>-2146826273</v>
      </c>
      <c r="L209" s="7">
        <v>-2146826273</v>
      </c>
      <c r="M209" s="7">
        <v>-2146826273</v>
      </c>
      <c r="N209" s="7">
        <v>-2146826273</v>
      </c>
      <c r="O209" s="7">
        <v>-2146826273</v>
      </c>
      <c r="P209" s="7">
        <v>-2146826273</v>
      </c>
      <c r="Q209" s="7">
        <v>-2146826273</v>
      </c>
      <c r="R209" s="7">
        <v>-2146826273</v>
      </c>
      <c r="S209" s="7"/>
      <c r="T209" s="7" t="s">
        <v>4234</v>
      </c>
      <c r="U209" s="7" t="s">
        <v>4234</v>
      </c>
      <c r="V209" s="7" t="s">
        <v>4234</v>
      </c>
      <c r="W209" s="7" t="s">
        <v>4234</v>
      </c>
      <c r="X209" s="7"/>
      <c r="Y209" s="7" t="s">
        <v>4234</v>
      </c>
      <c r="Z209" s="7" t="s">
        <v>4234</v>
      </c>
      <c r="AA209" s="7" t="s">
        <v>4234</v>
      </c>
      <c r="AB209" s="7" t="s">
        <v>4234</v>
      </c>
      <c r="AC209" s="7" t="s">
        <v>4234</v>
      </c>
      <c r="AD209" s="7" t="s">
        <v>4234</v>
      </c>
      <c r="AE209" s="7" t="s">
        <v>4234</v>
      </c>
      <c r="AF209" s="7"/>
      <c r="AG209" s="7" t="s">
        <v>4234</v>
      </c>
      <c r="AH209" s="7" t="s">
        <v>4234</v>
      </c>
      <c r="AI209" s="7" t="s">
        <v>4234</v>
      </c>
      <c r="AJ209" s="7" t="s">
        <v>4234</v>
      </c>
      <c r="AK209" s="7" t="s">
        <v>4234</v>
      </c>
      <c r="AL209" s="7" t="s">
        <v>4234</v>
      </c>
      <c r="AM209" s="7" t="s">
        <v>4234</v>
      </c>
      <c r="AN209" s="7" t="s">
        <v>4234</v>
      </c>
      <c r="AO209" s="7" t="s">
        <v>4234</v>
      </c>
      <c r="AP209" s="7" t="s">
        <v>4234</v>
      </c>
      <c r="AQ209" s="7" t="s">
        <v>4234</v>
      </c>
      <c r="AR209" s="7" t="s">
        <v>4234</v>
      </c>
      <c r="AS209" s="7" t="s">
        <v>4234</v>
      </c>
      <c r="AT209" s="7" t="e">
        <f>IF(AND(NOT('Basic Financial Statements'!FV208=""),NOT('Basic Financial Statements'!AI208="")),'Basic Financial Statements'!FV208/'Basic Financial Statements'!AI208,"")</f>
        <v>#VALUE!</v>
      </c>
      <c r="AU209" s="7" t="e">
        <f>IF(AND(NOT('Basic Financial Statements'!FV208=""),NOT('Basic Financial Statements'!CY208="")),'Basic Financial Statements'!FV208/'Basic Financial Statements'!CY208,"")</f>
        <v>#VALUE!</v>
      </c>
      <c r="AV209" s="7" t="e">
        <f>IF(AND(NOT('Basic Financial Statements'!FF208=""),NOT('Basic Financial Statements'!AK208=""),'Basic Financial Statements'!AK208&gt;0),-'Basic Financial Statements'!FF208/'Basic Financial Statements'!AK208,"")</f>
        <v>#VALUE!</v>
      </c>
      <c r="AW209" s="7" t="e">
        <f>IF(AND(NOT('Basic Financial Statements'!FF208=""),NOT('Basic Financial Statements'!CY208=""),'Basic Financial Statements'!CY208&gt;0),-'Basic Financial Statements'!FF208/'Basic Financial Statements'!CY208,"")</f>
        <v>#VALUE!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f>'Basic Financial Statements'!C209</f>
        <v>#VALUE!</v>
      </c>
      <c r="D210" s="10" t="e">
        <f>'Basic Financial Statements'!D209</f>
        <v>#VALUE!</v>
      </c>
      <c r="F210" s="7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7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7">
        <v>-2146826273</v>
      </c>
      <c r="I210" s="7">
        <v>-2146826273</v>
      </c>
      <c r="J210" s="7"/>
      <c r="K210" s="7">
        <v>-2146826273</v>
      </c>
      <c r="L210" s="7">
        <v>-2146826273</v>
      </c>
      <c r="M210" s="7">
        <v>-2146826273</v>
      </c>
      <c r="N210" s="7">
        <v>-2146826273</v>
      </c>
      <c r="O210" s="7">
        <v>-2146826273</v>
      </c>
      <c r="P210" s="7">
        <v>-2146826273</v>
      </c>
      <c r="Q210" s="7">
        <v>-2146826273</v>
      </c>
      <c r="R210" s="7">
        <v>-2146826273</v>
      </c>
      <c r="S210" s="7"/>
      <c r="T210" s="7" t="s">
        <v>4234</v>
      </c>
      <c r="U210" s="7" t="s">
        <v>4234</v>
      </c>
      <c r="V210" s="7" t="s">
        <v>4234</v>
      </c>
      <c r="W210" s="7" t="s">
        <v>4234</v>
      </c>
      <c r="X210" s="7"/>
      <c r="Y210" s="7" t="s">
        <v>4234</v>
      </c>
      <c r="Z210" s="7" t="s">
        <v>4234</v>
      </c>
      <c r="AA210" s="7" t="s">
        <v>4234</v>
      </c>
      <c r="AB210" s="7" t="s">
        <v>4234</v>
      </c>
      <c r="AC210" s="7" t="s">
        <v>4234</v>
      </c>
      <c r="AD210" s="7" t="s">
        <v>4234</v>
      </c>
      <c r="AE210" s="7" t="s">
        <v>4234</v>
      </c>
      <c r="AF210" s="7"/>
      <c r="AG210" s="7" t="s">
        <v>4234</v>
      </c>
      <c r="AH210" s="7" t="s">
        <v>4234</v>
      </c>
      <c r="AI210" s="7" t="s">
        <v>4234</v>
      </c>
      <c r="AJ210" s="7" t="s">
        <v>4234</v>
      </c>
      <c r="AK210" s="7" t="s">
        <v>4234</v>
      </c>
      <c r="AL210" s="7" t="s">
        <v>4234</v>
      </c>
      <c r="AM210" s="7" t="s">
        <v>4234</v>
      </c>
      <c r="AN210" s="7" t="s">
        <v>4234</v>
      </c>
      <c r="AO210" s="7" t="s">
        <v>4234</v>
      </c>
      <c r="AP210" s="7" t="s">
        <v>4234</v>
      </c>
      <c r="AQ210" s="7" t="s">
        <v>4234</v>
      </c>
      <c r="AR210" s="7" t="s">
        <v>4234</v>
      </c>
      <c r="AS210" s="7" t="s">
        <v>4234</v>
      </c>
      <c r="AT210" s="7" t="e">
        <f>IF(AND(NOT('Basic Financial Statements'!FV209=""),NOT('Basic Financial Statements'!AI209="")),'Basic Financial Statements'!FV209/'Basic Financial Statements'!AI209,"")</f>
        <v>#VALUE!</v>
      </c>
      <c r="AU210" s="7" t="e">
        <f>IF(AND(NOT('Basic Financial Statements'!FV209=""),NOT('Basic Financial Statements'!CY209="")),'Basic Financial Statements'!FV209/'Basic Financial Statements'!CY209,"")</f>
        <v>#VALUE!</v>
      </c>
      <c r="AV210" s="7" t="e">
        <f>IF(AND(NOT('Basic Financial Statements'!FF209=""),NOT('Basic Financial Statements'!AK209=""),'Basic Financial Statements'!AK209&gt;0),-'Basic Financial Statements'!FF209/'Basic Financial Statements'!AK209,"")</f>
        <v>#VALUE!</v>
      </c>
      <c r="AW210" s="7" t="e">
        <f>IF(AND(NOT('Basic Financial Statements'!FF209=""),NOT('Basic Financial Statements'!CY209=""),'Basic Financial Statements'!CY209&gt;0),-'Basic Financial Statements'!FF209/'Basic Financial Statements'!CY209,"")</f>
        <v>#VALUE!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f>'Basic Financial Statements'!C210</f>
        <v>#VALUE!</v>
      </c>
      <c r="D211" s="10" t="e">
        <f>'Basic Financial Statements'!D210</f>
        <v>#VALUE!</v>
      </c>
      <c r="F211" s="7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7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7">
        <v>-2146826273</v>
      </c>
      <c r="I211" s="7">
        <v>-2146826273</v>
      </c>
      <c r="J211" s="7"/>
      <c r="K211" s="7">
        <v>-2146826273</v>
      </c>
      <c r="L211" s="7">
        <v>-2146826273</v>
      </c>
      <c r="M211" s="7">
        <v>-2146826273</v>
      </c>
      <c r="N211" s="7">
        <v>-2146826273</v>
      </c>
      <c r="O211" s="7">
        <v>-2146826273</v>
      </c>
      <c r="P211" s="7">
        <v>-2146826273</v>
      </c>
      <c r="Q211" s="7">
        <v>-2146826273</v>
      </c>
      <c r="R211" s="7">
        <v>-2146826273</v>
      </c>
      <c r="S211" s="7"/>
      <c r="T211" s="7" t="s">
        <v>4234</v>
      </c>
      <c r="U211" s="7" t="s">
        <v>4234</v>
      </c>
      <c r="V211" s="7" t="s">
        <v>4234</v>
      </c>
      <c r="W211" s="7" t="s">
        <v>4234</v>
      </c>
      <c r="X211" s="7"/>
      <c r="Y211" s="7" t="s">
        <v>4234</v>
      </c>
      <c r="Z211" s="7" t="s">
        <v>4234</v>
      </c>
      <c r="AA211" s="7" t="s">
        <v>4234</v>
      </c>
      <c r="AB211" s="7" t="s">
        <v>4234</v>
      </c>
      <c r="AC211" s="7" t="s">
        <v>4234</v>
      </c>
      <c r="AD211" s="7" t="s">
        <v>4234</v>
      </c>
      <c r="AE211" s="7" t="s">
        <v>4234</v>
      </c>
      <c r="AF211" s="7"/>
      <c r="AG211" s="7" t="s">
        <v>4234</v>
      </c>
      <c r="AH211" s="7" t="s">
        <v>4234</v>
      </c>
      <c r="AI211" s="7" t="s">
        <v>4234</v>
      </c>
      <c r="AJ211" s="7" t="s">
        <v>4234</v>
      </c>
      <c r="AK211" s="7" t="s">
        <v>4234</v>
      </c>
      <c r="AL211" s="7" t="s">
        <v>4234</v>
      </c>
      <c r="AM211" s="7" t="s">
        <v>4234</v>
      </c>
      <c r="AN211" s="7" t="s">
        <v>4234</v>
      </c>
      <c r="AO211" s="7" t="s">
        <v>4234</v>
      </c>
      <c r="AP211" s="7" t="s">
        <v>4234</v>
      </c>
      <c r="AQ211" s="7" t="s">
        <v>4234</v>
      </c>
      <c r="AR211" s="7" t="s">
        <v>4234</v>
      </c>
      <c r="AS211" s="7" t="s">
        <v>4234</v>
      </c>
      <c r="AT211" s="7" t="e">
        <f>IF(AND(NOT('Basic Financial Statements'!FV210=""),NOT('Basic Financial Statements'!AI210="")),'Basic Financial Statements'!FV210/'Basic Financial Statements'!AI210,"")</f>
        <v>#VALUE!</v>
      </c>
      <c r="AU211" s="7" t="e">
        <f>IF(AND(NOT('Basic Financial Statements'!FV210=""),NOT('Basic Financial Statements'!CY210="")),'Basic Financial Statements'!FV210/'Basic Financial Statements'!CY210,"")</f>
        <v>#VALUE!</v>
      </c>
      <c r="AV211" s="7" t="e">
        <f>IF(AND(NOT('Basic Financial Statements'!FF210=""),NOT('Basic Financial Statements'!AK210=""),'Basic Financial Statements'!AK210&gt;0),-'Basic Financial Statements'!FF210/'Basic Financial Statements'!AK210,"")</f>
        <v>#VALUE!</v>
      </c>
      <c r="AW211" s="7" t="e">
        <f>IF(AND(NOT('Basic Financial Statements'!FF210=""),NOT('Basic Financial Statements'!CY210=""),'Basic Financial Statements'!CY210&gt;0),-'Basic Financial Statements'!FF210/'Basic Financial Statements'!CY210,"")</f>
        <v>#VALUE!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f>'Basic Financial Statements'!C211</f>
        <v>#VALUE!</v>
      </c>
      <c r="D212" s="10" t="e">
        <f>'Basic Financial Statements'!D211</f>
        <v>#VALUE!</v>
      </c>
      <c r="F212" s="7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7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7">
        <v>-2146826273</v>
      </c>
      <c r="I212" s="7">
        <v>-2146826273</v>
      </c>
      <c r="J212" s="7"/>
      <c r="K212" s="7">
        <v>-2146826273</v>
      </c>
      <c r="L212" s="7">
        <v>-2146826273</v>
      </c>
      <c r="M212" s="7">
        <v>-2146826273</v>
      </c>
      <c r="N212" s="7">
        <v>-2146826273</v>
      </c>
      <c r="O212" s="7">
        <v>-2146826273</v>
      </c>
      <c r="P212" s="7">
        <v>-2146826273</v>
      </c>
      <c r="Q212" s="7">
        <v>-2146826273</v>
      </c>
      <c r="R212" s="7">
        <v>-2146826273</v>
      </c>
      <c r="S212" s="7"/>
      <c r="T212" s="7" t="s">
        <v>4234</v>
      </c>
      <c r="U212" s="7" t="s">
        <v>4234</v>
      </c>
      <c r="V212" s="7" t="s">
        <v>4234</v>
      </c>
      <c r="W212" s="7" t="s">
        <v>4234</v>
      </c>
      <c r="X212" s="7"/>
      <c r="Y212" s="7" t="s">
        <v>4234</v>
      </c>
      <c r="Z212" s="7" t="s">
        <v>4234</v>
      </c>
      <c r="AA212" s="7" t="s">
        <v>4234</v>
      </c>
      <c r="AB212" s="7" t="s">
        <v>4234</v>
      </c>
      <c r="AC212" s="7" t="s">
        <v>4234</v>
      </c>
      <c r="AD212" s="7" t="s">
        <v>4234</v>
      </c>
      <c r="AE212" s="7" t="s">
        <v>4234</v>
      </c>
      <c r="AF212" s="7"/>
      <c r="AG212" s="7" t="s">
        <v>4234</v>
      </c>
      <c r="AH212" s="7" t="s">
        <v>4234</v>
      </c>
      <c r="AI212" s="7" t="s">
        <v>4234</v>
      </c>
      <c r="AJ212" s="7" t="s">
        <v>4234</v>
      </c>
      <c r="AK212" s="7" t="s">
        <v>4234</v>
      </c>
      <c r="AL212" s="7" t="s">
        <v>4234</v>
      </c>
      <c r="AM212" s="7" t="s">
        <v>4234</v>
      </c>
      <c r="AN212" s="7" t="s">
        <v>4234</v>
      </c>
      <c r="AO212" s="7" t="s">
        <v>4234</v>
      </c>
      <c r="AP212" s="7" t="s">
        <v>4234</v>
      </c>
      <c r="AQ212" s="7" t="s">
        <v>4234</v>
      </c>
      <c r="AR212" s="7" t="s">
        <v>4234</v>
      </c>
      <c r="AS212" s="7" t="s">
        <v>4234</v>
      </c>
      <c r="AT212" s="7" t="e">
        <f>IF(AND(NOT('Basic Financial Statements'!FV211=""),NOT('Basic Financial Statements'!AI211="")),'Basic Financial Statements'!FV211/'Basic Financial Statements'!AI211,"")</f>
        <v>#VALUE!</v>
      </c>
      <c r="AU212" s="7" t="e">
        <f>IF(AND(NOT('Basic Financial Statements'!FV211=""),NOT('Basic Financial Statements'!CY211="")),'Basic Financial Statements'!FV211/'Basic Financial Statements'!CY211,"")</f>
        <v>#VALUE!</v>
      </c>
      <c r="AV212" s="7" t="e">
        <f>IF(AND(NOT('Basic Financial Statements'!FF211=""),NOT('Basic Financial Statements'!AK211=""),'Basic Financial Statements'!AK211&gt;0),-'Basic Financial Statements'!FF211/'Basic Financial Statements'!AK211,"")</f>
        <v>#VALUE!</v>
      </c>
      <c r="AW212" s="7" t="e">
        <f>IF(AND(NOT('Basic Financial Statements'!FF211=""),NOT('Basic Financial Statements'!CY211=""),'Basic Financial Statements'!CY211&gt;0),-'Basic Financial Statements'!FF211/'Basic Financial Statements'!CY211,"")</f>
        <v>#VALUE!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f>'Basic Financial Statements'!C212</f>
        <v>#VALUE!</v>
      </c>
      <c r="D213" s="10" t="e">
        <f>'Basic Financial Statements'!D212</f>
        <v>#VALUE!</v>
      </c>
      <c r="F213" s="7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7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7">
        <v>-2146826273</v>
      </c>
      <c r="I213" s="7">
        <v>-2146826273</v>
      </c>
      <c r="J213" s="7"/>
      <c r="K213" s="7">
        <v>-2146826273</v>
      </c>
      <c r="L213" s="7">
        <v>-2146826273</v>
      </c>
      <c r="M213" s="7">
        <v>-2146826273</v>
      </c>
      <c r="N213" s="7">
        <v>-2146826273</v>
      </c>
      <c r="O213" s="7">
        <v>-2146826273</v>
      </c>
      <c r="P213" s="7">
        <v>-2146826273</v>
      </c>
      <c r="Q213" s="7">
        <v>-2146826273</v>
      </c>
      <c r="R213" s="7">
        <v>-2146826273</v>
      </c>
      <c r="S213" s="7"/>
      <c r="T213" s="7" t="s">
        <v>4234</v>
      </c>
      <c r="U213" s="7" t="s">
        <v>4234</v>
      </c>
      <c r="V213" s="7" t="s">
        <v>4234</v>
      </c>
      <c r="W213" s="7" t="s">
        <v>4234</v>
      </c>
      <c r="X213" s="7"/>
      <c r="Y213" s="7" t="s">
        <v>4234</v>
      </c>
      <c r="Z213" s="7" t="s">
        <v>4234</v>
      </c>
      <c r="AA213" s="7" t="s">
        <v>4234</v>
      </c>
      <c r="AB213" s="7" t="s">
        <v>4234</v>
      </c>
      <c r="AC213" s="7" t="s">
        <v>4234</v>
      </c>
      <c r="AD213" s="7" t="s">
        <v>4234</v>
      </c>
      <c r="AE213" s="7" t="s">
        <v>4234</v>
      </c>
      <c r="AF213" s="7"/>
      <c r="AG213" s="7" t="s">
        <v>4234</v>
      </c>
      <c r="AH213" s="7" t="s">
        <v>4234</v>
      </c>
      <c r="AI213" s="7" t="s">
        <v>4234</v>
      </c>
      <c r="AJ213" s="7" t="s">
        <v>4234</v>
      </c>
      <c r="AK213" s="7" t="s">
        <v>4234</v>
      </c>
      <c r="AL213" s="7" t="s">
        <v>4234</v>
      </c>
      <c r="AM213" s="7" t="s">
        <v>4234</v>
      </c>
      <c r="AN213" s="7" t="s">
        <v>4234</v>
      </c>
      <c r="AO213" s="7" t="s">
        <v>4234</v>
      </c>
      <c r="AP213" s="7" t="s">
        <v>4234</v>
      </c>
      <c r="AQ213" s="7" t="s">
        <v>4234</v>
      </c>
      <c r="AR213" s="7" t="s">
        <v>4234</v>
      </c>
      <c r="AS213" s="7" t="s">
        <v>4234</v>
      </c>
      <c r="AT213" s="7" t="e">
        <f>IF(AND(NOT('Basic Financial Statements'!FV212=""),NOT('Basic Financial Statements'!AI212="")),'Basic Financial Statements'!FV212/'Basic Financial Statements'!AI212,"")</f>
        <v>#VALUE!</v>
      </c>
      <c r="AU213" s="7" t="e">
        <f>IF(AND(NOT('Basic Financial Statements'!FV212=""),NOT('Basic Financial Statements'!CY212="")),'Basic Financial Statements'!FV212/'Basic Financial Statements'!CY212,"")</f>
        <v>#VALUE!</v>
      </c>
      <c r="AV213" s="7" t="e">
        <f>IF(AND(NOT('Basic Financial Statements'!FF212=""),NOT('Basic Financial Statements'!AK212=""),'Basic Financial Statements'!AK212&gt;0),-'Basic Financial Statements'!FF212/'Basic Financial Statements'!AK212,"")</f>
        <v>#VALUE!</v>
      </c>
      <c r="AW213" s="7" t="e">
        <f>IF(AND(NOT('Basic Financial Statements'!FF212=""),NOT('Basic Financial Statements'!CY212=""),'Basic Financial Statements'!CY212&gt;0),-'Basic Financial Statements'!FF212/'Basic Financial Statements'!CY212,"")</f>
        <v>#VALUE!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f>'Basic Financial Statements'!C213</f>
        <v>#VALUE!</v>
      </c>
      <c r="D214" s="10" t="e">
        <f>'Basic Financial Statements'!D213</f>
        <v>#VALUE!</v>
      </c>
      <c r="F214" s="7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7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7">
        <v>-2146826273</v>
      </c>
      <c r="I214" s="7">
        <v>-2146826273</v>
      </c>
      <c r="J214" s="7"/>
      <c r="K214" s="7">
        <v>-2146826273</v>
      </c>
      <c r="L214" s="7">
        <v>-2146826273</v>
      </c>
      <c r="M214" s="7">
        <v>-2146826273</v>
      </c>
      <c r="N214" s="7">
        <v>-2146826273</v>
      </c>
      <c r="O214" s="7">
        <v>-2146826273</v>
      </c>
      <c r="P214" s="7">
        <v>-2146826273</v>
      </c>
      <c r="Q214" s="7">
        <v>-2146826273</v>
      </c>
      <c r="R214" s="7">
        <v>-2146826273</v>
      </c>
      <c r="S214" s="7"/>
      <c r="T214" s="7" t="s">
        <v>4234</v>
      </c>
      <c r="U214" s="7" t="s">
        <v>4234</v>
      </c>
      <c r="V214" s="7" t="s">
        <v>4234</v>
      </c>
      <c r="W214" s="7" t="s">
        <v>4234</v>
      </c>
      <c r="X214" s="7"/>
      <c r="Y214" s="7" t="s">
        <v>4234</v>
      </c>
      <c r="Z214" s="7" t="s">
        <v>4234</v>
      </c>
      <c r="AA214" s="7" t="s">
        <v>4234</v>
      </c>
      <c r="AB214" s="7" t="s">
        <v>4234</v>
      </c>
      <c r="AC214" s="7" t="s">
        <v>4234</v>
      </c>
      <c r="AD214" s="7" t="s">
        <v>4234</v>
      </c>
      <c r="AE214" s="7" t="s">
        <v>4234</v>
      </c>
      <c r="AF214" s="7"/>
      <c r="AG214" s="7" t="s">
        <v>4234</v>
      </c>
      <c r="AH214" s="7" t="s">
        <v>4234</v>
      </c>
      <c r="AI214" s="7" t="s">
        <v>4234</v>
      </c>
      <c r="AJ214" s="7" t="s">
        <v>4234</v>
      </c>
      <c r="AK214" s="7" t="s">
        <v>4234</v>
      </c>
      <c r="AL214" s="7" t="s">
        <v>4234</v>
      </c>
      <c r="AM214" s="7" t="s">
        <v>4234</v>
      </c>
      <c r="AN214" s="7" t="s">
        <v>4234</v>
      </c>
      <c r="AO214" s="7" t="s">
        <v>4234</v>
      </c>
      <c r="AP214" s="7" t="s">
        <v>4234</v>
      </c>
      <c r="AQ214" s="7" t="s">
        <v>4234</v>
      </c>
      <c r="AR214" s="7" t="s">
        <v>4234</v>
      </c>
      <c r="AS214" s="7" t="s">
        <v>4234</v>
      </c>
      <c r="AT214" s="7" t="e">
        <f>IF(AND(NOT('Basic Financial Statements'!FV213=""),NOT('Basic Financial Statements'!AI213="")),'Basic Financial Statements'!FV213/'Basic Financial Statements'!AI213,"")</f>
        <v>#VALUE!</v>
      </c>
      <c r="AU214" s="7" t="e">
        <f>IF(AND(NOT('Basic Financial Statements'!FV213=""),NOT('Basic Financial Statements'!CY213="")),'Basic Financial Statements'!FV213/'Basic Financial Statements'!CY213,"")</f>
        <v>#VALUE!</v>
      </c>
      <c r="AV214" s="7" t="e">
        <f>IF(AND(NOT('Basic Financial Statements'!FF213=""),NOT('Basic Financial Statements'!AK213=""),'Basic Financial Statements'!AK213&gt;0),-'Basic Financial Statements'!FF213/'Basic Financial Statements'!AK213,"")</f>
        <v>#VALUE!</v>
      </c>
      <c r="AW214" s="7" t="e">
        <f>IF(AND(NOT('Basic Financial Statements'!FF213=""),NOT('Basic Financial Statements'!CY213=""),'Basic Financial Statements'!CY213&gt;0),-'Basic Financial Statements'!FF213/'Basic Financial Statements'!CY213,"")</f>
        <v>#VALUE!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f>'Basic Financial Statements'!C214</f>
        <v>#VALUE!</v>
      </c>
      <c r="D215" s="10" t="e">
        <f>'Basic Financial Statements'!D214</f>
        <v>#VALUE!</v>
      </c>
      <c r="F215" s="7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7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7">
        <v>-2146826273</v>
      </c>
      <c r="I215" s="7">
        <v>-2146826273</v>
      </c>
      <c r="J215" s="7"/>
      <c r="K215" s="7">
        <v>-2146826273</v>
      </c>
      <c r="L215" s="7">
        <v>-2146826273</v>
      </c>
      <c r="M215" s="7">
        <v>-2146826273</v>
      </c>
      <c r="N215" s="7">
        <v>-2146826273</v>
      </c>
      <c r="O215" s="7">
        <v>-2146826273</v>
      </c>
      <c r="P215" s="7">
        <v>-2146826273</v>
      </c>
      <c r="Q215" s="7">
        <v>-2146826273</v>
      </c>
      <c r="R215" s="7">
        <v>-2146826273</v>
      </c>
      <c r="S215" s="7"/>
      <c r="T215" s="7" t="s">
        <v>4234</v>
      </c>
      <c r="U215" s="7" t="s">
        <v>4234</v>
      </c>
      <c r="V215" s="7" t="s">
        <v>4234</v>
      </c>
      <c r="W215" s="7" t="s">
        <v>4234</v>
      </c>
      <c r="X215" s="7"/>
      <c r="Y215" s="7" t="s">
        <v>4234</v>
      </c>
      <c r="Z215" s="7" t="s">
        <v>4234</v>
      </c>
      <c r="AA215" s="7" t="s">
        <v>4234</v>
      </c>
      <c r="AB215" s="7" t="s">
        <v>4234</v>
      </c>
      <c r="AC215" s="7" t="s">
        <v>4234</v>
      </c>
      <c r="AD215" s="7" t="s">
        <v>4234</v>
      </c>
      <c r="AE215" s="7" t="s">
        <v>4234</v>
      </c>
      <c r="AF215" s="7"/>
      <c r="AG215" s="7" t="s">
        <v>4234</v>
      </c>
      <c r="AH215" s="7" t="s">
        <v>4234</v>
      </c>
      <c r="AI215" s="7" t="s">
        <v>4234</v>
      </c>
      <c r="AJ215" s="7" t="s">
        <v>4234</v>
      </c>
      <c r="AK215" s="7" t="s">
        <v>4234</v>
      </c>
      <c r="AL215" s="7" t="s">
        <v>4234</v>
      </c>
      <c r="AM215" s="7" t="s">
        <v>4234</v>
      </c>
      <c r="AN215" s="7" t="s">
        <v>4234</v>
      </c>
      <c r="AO215" s="7" t="s">
        <v>4234</v>
      </c>
      <c r="AP215" s="7" t="s">
        <v>4234</v>
      </c>
      <c r="AQ215" s="7" t="s">
        <v>4234</v>
      </c>
      <c r="AR215" s="7" t="s">
        <v>4234</v>
      </c>
      <c r="AS215" s="7" t="s">
        <v>4234</v>
      </c>
      <c r="AT215" s="7" t="e">
        <f>IF(AND(NOT('Basic Financial Statements'!FV214=""),NOT('Basic Financial Statements'!AI214="")),'Basic Financial Statements'!FV214/'Basic Financial Statements'!AI214,"")</f>
        <v>#VALUE!</v>
      </c>
      <c r="AU215" s="7" t="e">
        <f>IF(AND(NOT('Basic Financial Statements'!FV214=""),NOT('Basic Financial Statements'!CY214="")),'Basic Financial Statements'!FV214/'Basic Financial Statements'!CY214,"")</f>
        <v>#VALUE!</v>
      </c>
      <c r="AV215" s="7" t="e">
        <f>IF(AND(NOT('Basic Financial Statements'!FF214=""),NOT('Basic Financial Statements'!AK214=""),'Basic Financial Statements'!AK214&gt;0),-'Basic Financial Statements'!FF214/'Basic Financial Statements'!AK214,"")</f>
        <v>#VALUE!</v>
      </c>
      <c r="AW215" s="7" t="e">
        <f>IF(AND(NOT('Basic Financial Statements'!FF214=""),NOT('Basic Financial Statements'!CY214=""),'Basic Financial Statements'!CY214&gt;0),-'Basic Financial Statements'!FF214/'Basic Financial Statements'!CY214,"")</f>
        <v>#VALUE!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f>'Basic Financial Statements'!C215</f>
        <v>#VALUE!</v>
      </c>
      <c r="D216" s="10" t="e">
        <f>'Basic Financial Statements'!D215</f>
        <v>#VALUE!</v>
      </c>
      <c r="F216" s="7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7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7">
        <v>-2146826273</v>
      </c>
      <c r="I216" s="7">
        <v>-2146826273</v>
      </c>
      <c r="J216" s="7"/>
      <c r="K216" s="7">
        <v>-2146826273</v>
      </c>
      <c r="L216" s="7">
        <v>-2146826273</v>
      </c>
      <c r="M216" s="7">
        <v>-2146826273</v>
      </c>
      <c r="N216" s="7">
        <v>-2146826273</v>
      </c>
      <c r="O216" s="7">
        <v>-2146826273</v>
      </c>
      <c r="P216" s="7">
        <v>-2146826273</v>
      </c>
      <c r="Q216" s="7">
        <v>-2146826273</v>
      </c>
      <c r="R216" s="7">
        <v>-2146826273</v>
      </c>
      <c r="S216" s="7"/>
      <c r="T216" s="7" t="s">
        <v>4234</v>
      </c>
      <c r="U216" s="7" t="s">
        <v>4234</v>
      </c>
      <c r="V216" s="7" t="s">
        <v>4234</v>
      </c>
      <c r="W216" s="7" t="s">
        <v>4234</v>
      </c>
      <c r="X216" s="7"/>
      <c r="Y216" s="7" t="s">
        <v>4234</v>
      </c>
      <c r="Z216" s="7" t="s">
        <v>4234</v>
      </c>
      <c r="AA216" s="7" t="s">
        <v>4234</v>
      </c>
      <c r="AB216" s="7" t="s">
        <v>4234</v>
      </c>
      <c r="AC216" s="7" t="s">
        <v>4234</v>
      </c>
      <c r="AD216" s="7" t="s">
        <v>4234</v>
      </c>
      <c r="AE216" s="7" t="s">
        <v>4234</v>
      </c>
      <c r="AF216" s="7"/>
      <c r="AG216" s="7" t="s">
        <v>4234</v>
      </c>
      <c r="AH216" s="7" t="s">
        <v>4234</v>
      </c>
      <c r="AI216" s="7" t="s">
        <v>4234</v>
      </c>
      <c r="AJ216" s="7" t="s">
        <v>4234</v>
      </c>
      <c r="AK216" s="7" t="s">
        <v>4234</v>
      </c>
      <c r="AL216" s="7" t="s">
        <v>4234</v>
      </c>
      <c r="AM216" s="7" t="s">
        <v>4234</v>
      </c>
      <c r="AN216" s="7" t="s">
        <v>4234</v>
      </c>
      <c r="AO216" s="7" t="s">
        <v>4234</v>
      </c>
      <c r="AP216" s="7" t="s">
        <v>4234</v>
      </c>
      <c r="AQ216" s="7" t="s">
        <v>4234</v>
      </c>
      <c r="AR216" s="7" t="s">
        <v>4234</v>
      </c>
      <c r="AS216" s="7" t="s">
        <v>4234</v>
      </c>
      <c r="AT216" s="7" t="e">
        <f>IF(AND(NOT('Basic Financial Statements'!FV215=""),NOT('Basic Financial Statements'!AI215="")),'Basic Financial Statements'!FV215/'Basic Financial Statements'!AI215,"")</f>
        <v>#VALUE!</v>
      </c>
      <c r="AU216" s="7" t="e">
        <f>IF(AND(NOT('Basic Financial Statements'!FV215=""),NOT('Basic Financial Statements'!CY215="")),'Basic Financial Statements'!FV215/'Basic Financial Statements'!CY215,"")</f>
        <v>#VALUE!</v>
      </c>
      <c r="AV216" s="7" t="e">
        <f>IF(AND(NOT('Basic Financial Statements'!FF215=""),NOT('Basic Financial Statements'!AK215=""),'Basic Financial Statements'!AK215&gt;0),-'Basic Financial Statements'!FF215/'Basic Financial Statements'!AK215,"")</f>
        <v>#VALUE!</v>
      </c>
      <c r="AW216" s="7" t="e">
        <f>IF(AND(NOT('Basic Financial Statements'!FF215=""),NOT('Basic Financial Statements'!CY215=""),'Basic Financial Statements'!CY215&gt;0),-'Basic Financial Statements'!FF215/'Basic Financial Statements'!CY215,"")</f>
        <v>#VALUE!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f>'Basic Financial Statements'!C216</f>
        <v>#VALUE!</v>
      </c>
      <c r="D217" s="10" t="e">
        <f>'Basic Financial Statements'!D216</f>
        <v>#VALUE!</v>
      </c>
      <c r="F217" s="7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7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7">
        <v>-2146826273</v>
      </c>
      <c r="I217" s="7">
        <v>-2146826273</v>
      </c>
      <c r="J217" s="7"/>
      <c r="K217" s="7">
        <v>-2146826273</v>
      </c>
      <c r="L217" s="7">
        <v>-2146826273</v>
      </c>
      <c r="M217" s="7">
        <v>-2146826273</v>
      </c>
      <c r="N217" s="7">
        <v>-2146826273</v>
      </c>
      <c r="O217" s="7">
        <v>-2146826273</v>
      </c>
      <c r="P217" s="7">
        <v>-2146826273</v>
      </c>
      <c r="Q217" s="7">
        <v>-2146826273</v>
      </c>
      <c r="R217" s="7">
        <v>-2146826273</v>
      </c>
      <c r="S217" s="7"/>
      <c r="T217" s="7" t="s">
        <v>4234</v>
      </c>
      <c r="U217" s="7" t="s">
        <v>4234</v>
      </c>
      <c r="V217" s="7" t="s">
        <v>4234</v>
      </c>
      <c r="W217" s="7" t="s">
        <v>4234</v>
      </c>
      <c r="X217" s="7"/>
      <c r="Y217" s="7" t="s">
        <v>4234</v>
      </c>
      <c r="Z217" s="7" t="s">
        <v>4234</v>
      </c>
      <c r="AA217" s="7" t="s">
        <v>4234</v>
      </c>
      <c r="AB217" s="7" t="s">
        <v>4234</v>
      </c>
      <c r="AC217" s="7" t="s">
        <v>4234</v>
      </c>
      <c r="AD217" s="7" t="s">
        <v>4234</v>
      </c>
      <c r="AE217" s="7" t="s">
        <v>4234</v>
      </c>
      <c r="AF217" s="7"/>
      <c r="AG217" s="7" t="s">
        <v>4234</v>
      </c>
      <c r="AH217" s="7" t="s">
        <v>4234</v>
      </c>
      <c r="AI217" s="7" t="s">
        <v>4234</v>
      </c>
      <c r="AJ217" s="7" t="s">
        <v>4234</v>
      </c>
      <c r="AK217" s="7" t="s">
        <v>4234</v>
      </c>
      <c r="AL217" s="7" t="s">
        <v>4234</v>
      </c>
      <c r="AM217" s="7" t="s">
        <v>4234</v>
      </c>
      <c r="AN217" s="7" t="s">
        <v>4234</v>
      </c>
      <c r="AO217" s="7" t="s">
        <v>4234</v>
      </c>
      <c r="AP217" s="7" t="s">
        <v>4234</v>
      </c>
      <c r="AQ217" s="7" t="s">
        <v>4234</v>
      </c>
      <c r="AR217" s="7" t="s">
        <v>4234</v>
      </c>
      <c r="AS217" s="7" t="s">
        <v>4234</v>
      </c>
      <c r="AT217" s="7" t="e">
        <f>IF(AND(NOT('Basic Financial Statements'!FV216=""),NOT('Basic Financial Statements'!AI216="")),'Basic Financial Statements'!FV216/'Basic Financial Statements'!AI216,"")</f>
        <v>#VALUE!</v>
      </c>
      <c r="AU217" s="7" t="e">
        <f>IF(AND(NOT('Basic Financial Statements'!FV216=""),NOT('Basic Financial Statements'!CY216="")),'Basic Financial Statements'!FV216/'Basic Financial Statements'!CY216,"")</f>
        <v>#VALUE!</v>
      </c>
      <c r="AV217" s="7" t="e">
        <f>IF(AND(NOT('Basic Financial Statements'!FF216=""),NOT('Basic Financial Statements'!AK216=""),'Basic Financial Statements'!AK216&gt;0),-'Basic Financial Statements'!FF216/'Basic Financial Statements'!AK216,"")</f>
        <v>#VALUE!</v>
      </c>
      <c r="AW217" s="7" t="e">
        <f>IF(AND(NOT('Basic Financial Statements'!FF216=""),NOT('Basic Financial Statements'!CY216=""),'Basic Financial Statements'!CY216&gt;0),-'Basic Financial Statements'!FF216/'Basic Financial Statements'!CY216,"")</f>
        <v>#VALUE!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f>'Basic Financial Statements'!C217</f>
        <v>#VALUE!</v>
      </c>
      <c r="D218" s="10" t="e">
        <f>'Basic Financial Statements'!D217</f>
        <v>#VALUE!</v>
      </c>
      <c r="F218" s="7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7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7">
        <v>-2146826273</v>
      </c>
      <c r="I218" s="7">
        <v>-2146826273</v>
      </c>
      <c r="J218" s="7"/>
      <c r="K218" s="7">
        <v>-2146826273</v>
      </c>
      <c r="L218" s="7">
        <v>-2146826273</v>
      </c>
      <c r="M218" s="7">
        <v>-2146826273</v>
      </c>
      <c r="N218" s="7">
        <v>-2146826273</v>
      </c>
      <c r="O218" s="7">
        <v>-2146826273</v>
      </c>
      <c r="P218" s="7">
        <v>-2146826273</v>
      </c>
      <c r="Q218" s="7">
        <v>-2146826273</v>
      </c>
      <c r="R218" s="7">
        <v>-2146826273</v>
      </c>
      <c r="S218" s="7"/>
      <c r="T218" s="7" t="s">
        <v>4234</v>
      </c>
      <c r="U218" s="7" t="s">
        <v>4234</v>
      </c>
      <c r="V218" s="7" t="s">
        <v>4234</v>
      </c>
      <c r="W218" s="7" t="s">
        <v>4234</v>
      </c>
      <c r="X218" s="7"/>
      <c r="Y218" s="7" t="s">
        <v>4234</v>
      </c>
      <c r="Z218" s="7" t="s">
        <v>4234</v>
      </c>
      <c r="AA218" s="7" t="s">
        <v>4234</v>
      </c>
      <c r="AB218" s="7" t="s">
        <v>4234</v>
      </c>
      <c r="AC218" s="7" t="s">
        <v>4234</v>
      </c>
      <c r="AD218" s="7" t="s">
        <v>4234</v>
      </c>
      <c r="AE218" s="7" t="s">
        <v>4234</v>
      </c>
      <c r="AF218" s="7"/>
      <c r="AG218" s="7" t="s">
        <v>4234</v>
      </c>
      <c r="AH218" s="7" t="s">
        <v>4234</v>
      </c>
      <c r="AI218" s="7" t="s">
        <v>4234</v>
      </c>
      <c r="AJ218" s="7" t="s">
        <v>4234</v>
      </c>
      <c r="AK218" s="7" t="s">
        <v>4234</v>
      </c>
      <c r="AL218" s="7" t="s">
        <v>4234</v>
      </c>
      <c r="AM218" s="7" t="s">
        <v>4234</v>
      </c>
      <c r="AN218" s="7" t="s">
        <v>4234</v>
      </c>
      <c r="AO218" s="7" t="s">
        <v>4234</v>
      </c>
      <c r="AP218" s="7" t="s">
        <v>4234</v>
      </c>
      <c r="AQ218" s="7" t="s">
        <v>4234</v>
      </c>
      <c r="AR218" s="7" t="s">
        <v>4234</v>
      </c>
      <c r="AS218" s="7" t="s">
        <v>4234</v>
      </c>
      <c r="AT218" s="7" t="e">
        <f>IF(AND(NOT('Basic Financial Statements'!FV217=""),NOT('Basic Financial Statements'!AI217="")),'Basic Financial Statements'!FV217/'Basic Financial Statements'!AI217,"")</f>
        <v>#VALUE!</v>
      </c>
      <c r="AU218" s="7" t="e">
        <f>IF(AND(NOT('Basic Financial Statements'!FV217=""),NOT('Basic Financial Statements'!CY217="")),'Basic Financial Statements'!FV217/'Basic Financial Statements'!CY217,"")</f>
        <v>#VALUE!</v>
      </c>
      <c r="AV218" s="7" t="e">
        <f>IF(AND(NOT('Basic Financial Statements'!FF217=""),NOT('Basic Financial Statements'!AK217=""),'Basic Financial Statements'!AK217&gt;0),-'Basic Financial Statements'!FF217/'Basic Financial Statements'!AK217,"")</f>
        <v>#VALUE!</v>
      </c>
      <c r="AW218" s="7" t="e">
        <f>IF(AND(NOT('Basic Financial Statements'!FF217=""),NOT('Basic Financial Statements'!CY217=""),'Basic Financial Statements'!CY217&gt;0),-'Basic Financial Statements'!FF217/'Basic Financial Statements'!CY217,"")</f>
        <v>#VALUE!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f>'Basic Financial Statements'!D218</f>
        <v>#VALUE!</v>
      </c>
      <c r="F219" s="7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7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7">
        <v>-2146826273</v>
      </c>
      <c r="I219" s="7">
        <v>-2146826273</v>
      </c>
      <c r="J219" s="7"/>
      <c r="K219" s="7">
        <v>-2146826273</v>
      </c>
      <c r="L219" s="7">
        <v>-2146826273</v>
      </c>
      <c r="M219" s="7">
        <v>-2146826273</v>
      </c>
      <c r="N219" s="7">
        <v>-2146826273</v>
      </c>
      <c r="O219" s="7">
        <v>-2146826273</v>
      </c>
      <c r="P219" s="7">
        <v>-2146826273</v>
      </c>
      <c r="Q219" s="7">
        <v>-2146826273</v>
      </c>
      <c r="R219" s="7">
        <v>-2146826273</v>
      </c>
      <c r="S219" s="7"/>
      <c r="T219" s="7" t="s">
        <v>4238</v>
      </c>
      <c r="U219" s="7" t="s">
        <v>4238</v>
      </c>
      <c r="V219" s="7" t="s">
        <v>4238</v>
      </c>
      <c r="W219" s="7" t="s">
        <v>4238</v>
      </c>
      <c r="X219" s="7"/>
      <c r="Y219" s="7" t="s">
        <v>4238</v>
      </c>
      <c r="Z219" s="7" t="s">
        <v>4238</v>
      </c>
      <c r="AA219" s="7" t="s">
        <v>4238</v>
      </c>
      <c r="AB219" s="7" t="s">
        <v>4238</v>
      </c>
      <c r="AC219" s="7" t="s">
        <v>4238</v>
      </c>
      <c r="AD219" s="7" t="s">
        <v>4238</v>
      </c>
      <c r="AE219" s="7" t="s">
        <v>4238</v>
      </c>
      <c r="AF219" s="7"/>
      <c r="AG219" s="7" t="s">
        <v>4238</v>
      </c>
      <c r="AH219" s="7" t="s">
        <v>4238</v>
      </c>
      <c r="AI219" s="7" t="s">
        <v>4238</v>
      </c>
      <c r="AJ219" s="7" t="s">
        <v>4238</v>
      </c>
      <c r="AK219" s="7" t="s">
        <v>4238</v>
      </c>
      <c r="AL219" s="7" t="s">
        <v>4238</v>
      </c>
      <c r="AM219" s="7" t="s">
        <v>4238</v>
      </c>
      <c r="AN219" s="7" t="s">
        <v>4238</v>
      </c>
      <c r="AO219" s="7" t="s">
        <v>4238</v>
      </c>
      <c r="AP219" s="7" t="s">
        <v>4238</v>
      </c>
      <c r="AQ219" s="7" t="s">
        <v>4238</v>
      </c>
      <c r="AR219" s="7" t="s">
        <v>4238</v>
      </c>
      <c r="AS219" s="7" t="s">
        <v>4238</v>
      </c>
      <c r="AT219" s="7" t="e">
        <f>IF(AND(NOT('Basic Financial Statements'!FV218=""),NOT('Basic Financial Statements'!AI218="")),'Basic Financial Statements'!FV218/'Basic Financial Statements'!AI218,"")</f>
        <v>#VALUE!</v>
      </c>
      <c r="AU219" s="7" t="e">
        <f>IF(AND(NOT('Basic Financial Statements'!FV218=""),NOT('Basic Financial Statements'!CY218="")),'Basic Financial Statements'!FV218/'Basic Financial Statements'!CY218,"")</f>
        <v>#VALUE!</v>
      </c>
      <c r="AV219" s="7" t="e">
        <f>IF(AND(NOT('Basic Financial Statements'!FF218=""),NOT('Basic Financial Statements'!AK218=""),'Basic Financial Statements'!AK218&gt;0),-'Basic Financial Statements'!FF218/'Basic Financial Statements'!AK218,"")</f>
        <v>#VALUE!</v>
      </c>
      <c r="AW219" s="7" t="e">
        <f>IF(AND(NOT('Basic Financial Statements'!FF218=""),NOT('Basic Financial Statements'!CY218=""),'Basic Financial Statements'!CY218&gt;0),-'Basic Financial Statements'!FF218/'Basic Financial Statements'!CY218,"")</f>
        <v>#VALUE!</v>
      </c>
    </row>
    <row r="220" spans="1:49">
      <c r="A220" s="7">
        <f>Assumptions!C20</f>
        <v>0</v>
      </c>
      <c r="B220" s="7">
        <f>Assumptions!B20</f>
        <v>0</v>
      </c>
      <c r="C220" s="7" t="e">
        <f>'Basic Financial Statements'!C219</f>
        <v>#VALUE!</v>
      </c>
      <c r="D220" s="10" t="e">
        <f>'Basic Financial Statements'!D219</f>
        <v>#VALUE!</v>
      </c>
      <c r="F220" s="7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7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7">
        <v>-2146826273</v>
      </c>
      <c r="I220" s="7">
        <v>-2146826273</v>
      </c>
      <c r="J220" s="7"/>
      <c r="K220" s="7">
        <v>-2146826273</v>
      </c>
      <c r="L220" s="7">
        <v>-2146826273</v>
      </c>
      <c r="M220" s="7">
        <v>-2146826273</v>
      </c>
      <c r="N220" s="7">
        <v>-2146826273</v>
      </c>
      <c r="O220" s="7">
        <v>-2146826273</v>
      </c>
      <c r="P220" s="7">
        <v>-2146826273</v>
      </c>
      <c r="Q220" s="7">
        <v>-2146826273</v>
      </c>
      <c r="R220" s="7">
        <v>-2146826273</v>
      </c>
      <c r="S220" s="7"/>
      <c r="T220" s="7" t="s">
        <v>4234</v>
      </c>
      <c r="U220" s="7" t="s">
        <v>4234</v>
      </c>
      <c r="V220" s="7" t="s">
        <v>4234</v>
      </c>
      <c r="W220" s="7" t="s">
        <v>4234</v>
      </c>
      <c r="X220" s="7"/>
      <c r="Y220" s="7" t="s">
        <v>4234</v>
      </c>
      <c r="Z220" s="7" t="s">
        <v>4234</v>
      </c>
      <c r="AA220" s="7" t="s">
        <v>4234</v>
      </c>
      <c r="AB220" s="7" t="s">
        <v>4234</v>
      </c>
      <c r="AC220" s="7" t="s">
        <v>4234</v>
      </c>
      <c r="AD220" s="7" t="s">
        <v>4234</v>
      </c>
      <c r="AE220" s="7" t="s">
        <v>4234</v>
      </c>
      <c r="AF220" s="7"/>
      <c r="AG220" s="7" t="s">
        <v>4234</v>
      </c>
      <c r="AH220" s="7" t="s">
        <v>4234</v>
      </c>
      <c r="AI220" s="7" t="s">
        <v>4234</v>
      </c>
      <c r="AJ220" s="7" t="s">
        <v>4234</v>
      </c>
      <c r="AK220" s="7" t="s">
        <v>4234</v>
      </c>
      <c r="AL220" s="7" t="s">
        <v>4234</v>
      </c>
      <c r="AM220" s="7" t="s">
        <v>4234</v>
      </c>
      <c r="AN220" s="7" t="s">
        <v>4234</v>
      </c>
      <c r="AO220" s="7" t="s">
        <v>4234</v>
      </c>
      <c r="AP220" s="7" t="s">
        <v>4234</v>
      </c>
      <c r="AQ220" s="7" t="s">
        <v>4234</v>
      </c>
      <c r="AR220" s="7" t="s">
        <v>4234</v>
      </c>
      <c r="AS220" s="7" t="s">
        <v>4234</v>
      </c>
      <c r="AT220" s="7" t="e">
        <f>IF(AND(NOT('Basic Financial Statements'!FV219=""),NOT('Basic Financial Statements'!AI219="")),'Basic Financial Statements'!FV219/'Basic Financial Statements'!AI219,"")</f>
        <v>#VALUE!</v>
      </c>
      <c r="AU220" s="7" t="e">
        <f>IF(AND(NOT('Basic Financial Statements'!FV219=""),NOT('Basic Financial Statements'!CY219="")),'Basic Financial Statements'!FV219/'Basic Financial Statements'!CY219,"")</f>
        <v>#VALUE!</v>
      </c>
      <c r="AV220" s="7" t="e">
        <f>IF(AND(NOT('Basic Financial Statements'!FF219=""),NOT('Basic Financial Statements'!AK219=""),'Basic Financial Statements'!AK219&gt;0),-'Basic Financial Statements'!FF219/'Basic Financial Statements'!AK219,"")</f>
        <v>#VALUE!</v>
      </c>
      <c r="AW220" s="7" t="e">
        <f>IF(AND(NOT('Basic Financial Statements'!FF219=""),NOT('Basic Financial Statements'!CY219=""),'Basic Financial Statements'!CY219&gt;0),-'Basic Financial Statements'!FF219/'Basic Financial Statements'!CY219,"")</f>
        <v>#VALUE!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f>'Basic Financial Statements'!C220</f>
        <v>#VALUE!</v>
      </c>
      <c r="D221" s="10" t="e">
        <f>'Basic Financial Statements'!D220</f>
        <v>#VALUE!</v>
      </c>
      <c r="F221" s="7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7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7">
        <v>-2146826273</v>
      </c>
      <c r="I221" s="7">
        <v>-2146826273</v>
      </c>
      <c r="J221" s="7"/>
      <c r="K221" s="7">
        <v>-2146826273</v>
      </c>
      <c r="L221" s="7">
        <v>-2146826273</v>
      </c>
      <c r="M221" s="7">
        <v>-2146826273</v>
      </c>
      <c r="N221" s="7">
        <v>-2146826273</v>
      </c>
      <c r="O221" s="7">
        <v>-2146826273</v>
      </c>
      <c r="P221" s="7">
        <v>-2146826273</v>
      </c>
      <c r="Q221" s="7">
        <v>-2146826273</v>
      </c>
      <c r="R221" s="7">
        <v>-2146826273</v>
      </c>
      <c r="S221" s="7"/>
      <c r="T221" s="7" t="s">
        <v>4234</v>
      </c>
      <c r="U221" s="7" t="s">
        <v>4234</v>
      </c>
      <c r="V221" s="7" t="s">
        <v>4234</v>
      </c>
      <c r="W221" s="7" t="s">
        <v>4234</v>
      </c>
      <c r="X221" s="7"/>
      <c r="Y221" s="7" t="s">
        <v>4234</v>
      </c>
      <c r="Z221" s="7" t="s">
        <v>4234</v>
      </c>
      <c r="AA221" s="7" t="s">
        <v>4234</v>
      </c>
      <c r="AB221" s="7" t="s">
        <v>4234</v>
      </c>
      <c r="AC221" s="7" t="s">
        <v>4234</v>
      </c>
      <c r="AD221" s="7" t="s">
        <v>4234</v>
      </c>
      <c r="AE221" s="7" t="s">
        <v>4234</v>
      </c>
      <c r="AF221" s="7"/>
      <c r="AG221" s="7" t="s">
        <v>4234</v>
      </c>
      <c r="AH221" s="7" t="s">
        <v>4234</v>
      </c>
      <c r="AI221" s="7" t="s">
        <v>4234</v>
      </c>
      <c r="AJ221" s="7" t="s">
        <v>4234</v>
      </c>
      <c r="AK221" s="7" t="s">
        <v>4234</v>
      </c>
      <c r="AL221" s="7" t="s">
        <v>4234</v>
      </c>
      <c r="AM221" s="7" t="s">
        <v>4234</v>
      </c>
      <c r="AN221" s="7" t="s">
        <v>4234</v>
      </c>
      <c r="AO221" s="7" t="s">
        <v>4234</v>
      </c>
      <c r="AP221" s="7" t="s">
        <v>4234</v>
      </c>
      <c r="AQ221" s="7" t="s">
        <v>4234</v>
      </c>
      <c r="AR221" s="7" t="s">
        <v>4234</v>
      </c>
      <c r="AS221" s="7" t="s">
        <v>4234</v>
      </c>
      <c r="AT221" s="7" t="e">
        <f>IF(AND(NOT('Basic Financial Statements'!FV220=""),NOT('Basic Financial Statements'!AI220="")),'Basic Financial Statements'!FV220/'Basic Financial Statements'!AI220,"")</f>
        <v>#VALUE!</v>
      </c>
      <c r="AU221" s="7" t="e">
        <f>IF(AND(NOT('Basic Financial Statements'!FV220=""),NOT('Basic Financial Statements'!CY220="")),'Basic Financial Statements'!FV220/'Basic Financial Statements'!CY220,"")</f>
        <v>#VALUE!</v>
      </c>
      <c r="AV221" s="7" t="e">
        <f>IF(AND(NOT('Basic Financial Statements'!FF220=""),NOT('Basic Financial Statements'!AK220=""),'Basic Financial Statements'!AK220&gt;0),-'Basic Financial Statements'!FF220/'Basic Financial Statements'!AK220,"")</f>
        <v>#VALUE!</v>
      </c>
      <c r="AW221" s="7" t="e">
        <f>IF(AND(NOT('Basic Financial Statements'!FF220=""),NOT('Basic Financial Statements'!CY220=""),'Basic Financial Statements'!CY220&gt;0),-'Basic Financial Statements'!FF220/'Basic Financial Statements'!CY220,"")</f>
        <v>#VALUE!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f>'Basic Financial Statements'!C221</f>
        <v>#VALUE!</v>
      </c>
      <c r="D222" s="10" t="e">
        <f>'Basic Financial Statements'!D221</f>
        <v>#VALUE!</v>
      </c>
      <c r="F222" s="7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7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7">
        <v>-2146826273</v>
      </c>
      <c r="I222" s="7">
        <v>-2146826273</v>
      </c>
      <c r="J222" s="7"/>
      <c r="K222" s="7">
        <v>-2146826273</v>
      </c>
      <c r="L222" s="7">
        <v>-2146826273</v>
      </c>
      <c r="M222" s="7">
        <v>-2146826273</v>
      </c>
      <c r="N222" s="7">
        <v>-2146826273</v>
      </c>
      <c r="O222" s="7">
        <v>-2146826273</v>
      </c>
      <c r="P222" s="7">
        <v>-2146826273</v>
      </c>
      <c r="Q222" s="7">
        <v>-2146826273</v>
      </c>
      <c r="R222" s="7">
        <v>-2146826273</v>
      </c>
      <c r="S222" s="7"/>
      <c r="T222" s="7" t="s">
        <v>4234</v>
      </c>
      <c r="U222" s="7" t="s">
        <v>4234</v>
      </c>
      <c r="V222" s="7" t="s">
        <v>4234</v>
      </c>
      <c r="W222" s="7" t="s">
        <v>4234</v>
      </c>
      <c r="X222" s="7"/>
      <c r="Y222" s="7" t="s">
        <v>4234</v>
      </c>
      <c r="Z222" s="7" t="s">
        <v>4234</v>
      </c>
      <c r="AA222" s="7" t="s">
        <v>4234</v>
      </c>
      <c r="AB222" s="7" t="s">
        <v>4234</v>
      </c>
      <c r="AC222" s="7" t="s">
        <v>4234</v>
      </c>
      <c r="AD222" s="7" t="s">
        <v>4234</v>
      </c>
      <c r="AE222" s="7" t="s">
        <v>4234</v>
      </c>
      <c r="AF222" s="7"/>
      <c r="AG222" s="7" t="s">
        <v>4234</v>
      </c>
      <c r="AH222" s="7" t="s">
        <v>4234</v>
      </c>
      <c r="AI222" s="7" t="s">
        <v>4234</v>
      </c>
      <c r="AJ222" s="7" t="s">
        <v>4234</v>
      </c>
      <c r="AK222" s="7" t="s">
        <v>4234</v>
      </c>
      <c r="AL222" s="7" t="s">
        <v>4234</v>
      </c>
      <c r="AM222" s="7" t="s">
        <v>4234</v>
      </c>
      <c r="AN222" s="7" t="s">
        <v>4234</v>
      </c>
      <c r="AO222" s="7" t="s">
        <v>4234</v>
      </c>
      <c r="AP222" s="7" t="s">
        <v>4234</v>
      </c>
      <c r="AQ222" s="7" t="s">
        <v>4234</v>
      </c>
      <c r="AR222" s="7" t="s">
        <v>4234</v>
      </c>
      <c r="AS222" s="7" t="s">
        <v>4234</v>
      </c>
      <c r="AT222" s="7" t="e">
        <f>IF(AND(NOT('Basic Financial Statements'!FV221=""),NOT('Basic Financial Statements'!AI221="")),'Basic Financial Statements'!FV221/'Basic Financial Statements'!AI221,"")</f>
        <v>#VALUE!</v>
      </c>
      <c r="AU222" s="7" t="e">
        <f>IF(AND(NOT('Basic Financial Statements'!FV221=""),NOT('Basic Financial Statements'!CY221="")),'Basic Financial Statements'!FV221/'Basic Financial Statements'!CY221,"")</f>
        <v>#VALUE!</v>
      </c>
      <c r="AV222" s="7" t="e">
        <f>IF(AND(NOT('Basic Financial Statements'!FF221=""),NOT('Basic Financial Statements'!AK221=""),'Basic Financial Statements'!AK221&gt;0),-'Basic Financial Statements'!FF221/'Basic Financial Statements'!AK221,"")</f>
        <v>#VALUE!</v>
      </c>
      <c r="AW222" s="7" t="e">
        <f>IF(AND(NOT('Basic Financial Statements'!FF221=""),NOT('Basic Financial Statements'!CY221=""),'Basic Financial Statements'!CY221&gt;0),-'Basic Financial Statements'!FF221/'Basic Financial Statements'!CY221,"")</f>
        <v>#VALUE!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f>'Basic Financial Statements'!C222</f>
        <v>#VALUE!</v>
      </c>
      <c r="D223" s="10" t="e">
        <f>'Basic Financial Statements'!D222</f>
        <v>#VALUE!</v>
      </c>
      <c r="F223" s="7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7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7">
        <v>-2146826273</v>
      </c>
      <c r="I223" s="7">
        <v>-2146826273</v>
      </c>
      <c r="J223" s="7"/>
      <c r="K223" s="7">
        <v>-2146826273</v>
      </c>
      <c r="L223" s="7">
        <v>-2146826273</v>
      </c>
      <c r="M223" s="7">
        <v>-2146826273</v>
      </c>
      <c r="N223" s="7">
        <v>-2146826273</v>
      </c>
      <c r="O223" s="7">
        <v>-2146826273</v>
      </c>
      <c r="P223" s="7">
        <v>-2146826273</v>
      </c>
      <c r="Q223" s="7">
        <v>-2146826273</v>
      </c>
      <c r="R223" s="7">
        <v>-2146826273</v>
      </c>
      <c r="S223" s="7"/>
      <c r="T223" s="7" t="s">
        <v>4234</v>
      </c>
      <c r="U223" s="7" t="s">
        <v>4234</v>
      </c>
      <c r="V223" s="7" t="s">
        <v>4234</v>
      </c>
      <c r="W223" s="7" t="s">
        <v>4234</v>
      </c>
      <c r="X223" s="7"/>
      <c r="Y223" s="7" t="s">
        <v>4234</v>
      </c>
      <c r="Z223" s="7" t="s">
        <v>4234</v>
      </c>
      <c r="AA223" s="7" t="s">
        <v>4234</v>
      </c>
      <c r="AB223" s="7" t="s">
        <v>4234</v>
      </c>
      <c r="AC223" s="7" t="s">
        <v>4234</v>
      </c>
      <c r="AD223" s="7" t="s">
        <v>4234</v>
      </c>
      <c r="AE223" s="7" t="s">
        <v>4234</v>
      </c>
      <c r="AF223" s="7"/>
      <c r="AG223" s="7" t="s">
        <v>4234</v>
      </c>
      <c r="AH223" s="7" t="s">
        <v>4234</v>
      </c>
      <c r="AI223" s="7" t="s">
        <v>4234</v>
      </c>
      <c r="AJ223" s="7" t="s">
        <v>4234</v>
      </c>
      <c r="AK223" s="7" t="s">
        <v>4234</v>
      </c>
      <c r="AL223" s="7" t="s">
        <v>4234</v>
      </c>
      <c r="AM223" s="7" t="s">
        <v>4234</v>
      </c>
      <c r="AN223" s="7" t="s">
        <v>4234</v>
      </c>
      <c r="AO223" s="7" t="s">
        <v>4234</v>
      </c>
      <c r="AP223" s="7" t="s">
        <v>4234</v>
      </c>
      <c r="AQ223" s="7" t="s">
        <v>4234</v>
      </c>
      <c r="AR223" s="7" t="s">
        <v>4234</v>
      </c>
      <c r="AS223" s="7" t="s">
        <v>4234</v>
      </c>
      <c r="AT223" s="7" t="e">
        <f>IF(AND(NOT('Basic Financial Statements'!FV222=""),NOT('Basic Financial Statements'!AI222="")),'Basic Financial Statements'!FV222/'Basic Financial Statements'!AI222,"")</f>
        <v>#VALUE!</v>
      </c>
      <c r="AU223" s="7" t="e">
        <f>IF(AND(NOT('Basic Financial Statements'!FV222=""),NOT('Basic Financial Statements'!CY222="")),'Basic Financial Statements'!FV222/'Basic Financial Statements'!CY222,"")</f>
        <v>#VALUE!</v>
      </c>
      <c r="AV223" s="7" t="e">
        <f>IF(AND(NOT('Basic Financial Statements'!FF222=""),NOT('Basic Financial Statements'!AK222=""),'Basic Financial Statements'!AK222&gt;0),-'Basic Financial Statements'!FF222/'Basic Financial Statements'!AK222,"")</f>
        <v>#VALUE!</v>
      </c>
      <c r="AW223" s="7" t="e">
        <f>IF(AND(NOT('Basic Financial Statements'!FF222=""),NOT('Basic Financial Statements'!CY222=""),'Basic Financial Statements'!CY222&gt;0),-'Basic Financial Statements'!FF222/'Basic Financial Statements'!CY222,"")</f>
        <v>#VALUE!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f>'Basic Financial Statements'!C223</f>
        <v>#VALUE!</v>
      </c>
      <c r="D224" s="10" t="e">
        <f>'Basic Financial Statements'!D223</f>
        <v>#VALUE!</v>
      </c>
      <c r="F224" s="7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7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7">
        <v>-2146826273</v>
      </c>
      <c r="I224" s="7">
        <v>-2146826273</v>
      </c>
      <c r="J224" s="7"/>
      <c r="K224" s="7">
        <v>-2146826273</v>
      </c>
      <c r="L224" s="7">
        <v>-2146826273</v>
      </c>
      <c r="M224" s="7">
        <v>-2146826273</v>
      </c>
      <c r="N224" s="7">
        <v>-2146826273</v>
      </c>
      <c r="O224" s="7">
        <v>-2146826273</v>
      </c>
      <c r="P224" s="7">
        <v>-2146826273</v>
      </c>
      <c r="Q224" s="7">
        <v>-2146826273</v>
      </c>
      <c r="R224" s="7">
        <v>-2146826273</v>
      </c>
      <c r="S224" s="7"/>
      <c r="T224" s="7" t="s">
        <v>4234</v>
      </c>
      <c r="U224" s="7" t="s">
        <v>4234</v>
      </c>
      <c r="V224" s="7" t="s">
        <v>4234</v>
      </c>
      <c r="W224" s="7" t="s">
        <v>4234</v>
      </c>
      <c r="X224" s="7"/>
      <c r="Y224" s="7" t="s">
        <v>4234</v>
      </c>
      <c r="Z224" s="7" t="s">
        <v>4234</v>
      </c>
      <c r="AA224" s="7" t="s">
        <v>4234</v>
      </c>
      <c r="AB224" s="7" t="s">
        <v>4234</v>
      </c>
      <c r="AC224" s="7" t="s">
        <v>4234</v>
      </c>
      <c r="AD224" s="7" t="s">
        <v>4234</v>
      </c>
      <c r="AE224" s="7" t="s">
        <v>4234</v>
      </c>
      <c r="AF224" s="7"/>
      <c r="AG224" s="7" t="s">
        <v>4234</v>
      </c>
      <c r="AH224" s="7" t="s">
        <v>4234</v>
      </c>
      <c r="AI224" s="7" t="s">
        <v>4234</v>
      </c>
      <c r="AJ224" s="7" t="s">
        <v>4234</v>
      </c>
      <c r="AK224" s="7" t="s">
        <v>4234</v>
      </c>
      <c r="AL224" s="7" t="s">
        <v>4234</v>
      </c>
      <c r="AM224" s="7" t="s">
        <v>4234</v>
      </c>
      <c r="AN224" s="7" t="s">
        <v>4234</v>
      </c>
      <c r="AO224" s="7" t="s">
        <v>4234</v>
      </c>
      <c r="AP224" s="7" t="s">
        <v>4234</v>
      </c>
      <c r="AQ224" s="7" t="s">
        <v>4234</v>
      </c>
      <c r="AR224" s="7" t="s">
        <v>4234</v>
      </c>
      <c r="AS224" s="7" t="s">
        <v>4234</v>
      </c>
      <c r="AT224" s="7" t="e">
        <f>IF(AND(NOT('Basic Financial Statements'!FV223=""),NOT('Basic Financial Statements'!AI223="")),'Basic Financial Statements'!FV223/'Basic Financial Statements'!AI223,"")</f>
        <v>#VALUE!</v>
      </c>
      <c r="AU224" s="7" t="e">
        <f>IF(AND(NOT('Basic Financial Statements'!FV223=""),NOT('Basic Financial Statements'!CY223="")),'Basic Financial Statements'!FV223/'Basic Financial Statements'!CY223,"")</f>
        <v>#VALUE!</v>
      </c>
      <c r="AV224" s="7" t="e">
        <f>IF(AND(NOT('Basic Financial Statements'!FF223=""),NOT('Basic Financial Statements'!AK223=""),'Basic Financial Statements'!AK223&gt;0),-'Basic Financial Statements'!FF223/'Basic Financial Statements'!AK223,"")</f>
        <v>#VALUE!</v>
      </c>
      <c r="AW224" s="7" t="e">
        <f>IF(AND(NOT('Basic Financial Statements'!FF223=""),NOT('Basic Financial Statements'!CY223=""),'Basic Financial Statements'!CY223&gt;0),-'Basic Financial Statements'!FF223/'Basic Financial Statements'!CY223,"")</f>
        <v>#VALUE!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f>'Basic Financial Statements'!C224</f>
        <v>#VALUE!</v>
      </c>
      <c r="D225" s="10" t="e">
        <f>'Basic Financial Statements'!D224</f>
        <v>#VALUE!</v>
      </c>
      <c r="F225" s="7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7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7">
        <v>-2146826273</v>
      </c>
      <c r="I225" s="7">
        <v>-2146826273</v>
      </c>
      <c r="J225" s="7"/>
      <c r="K225" s="7">
        <v>-2146826273</v>
      </c>
      <c r="L225" s="7">
        <v>-2146826273</v>
      </c>
      <c r="M225" s="7">
        <v>-2146826273</v>
      </c>
      <c r="N225" s="7">
        <v>-2146826273</v>
      </c>
      <c r="O225" s="7">
        <v>-2146826273</v>
      </c>
      <c r="P225" s="7">
        <v>-2146826273</v>
      </c>
      <c r="Q225" s="7">
        <v>-2146826273</v>
      </c>
      <c r="R225" s="7">
        <v>-2146826273</v>
      </c>
      <c r="S225" s="7"/>
      <c r="T225" s="7" t="s">
        <v>4234</v>
      </c>
      <c r="U225" s="7" t="s">
        <v>4234</v>
      </c>
      <c r="V225" s="7" t="s">
        <v>4234</v>
      </c>
      <c r="W225" s="7" t="s">
        <v>4234</v>
      </c>
      <c r="X225" s="7"/>
      <c r="Y225" s="7" t="s">
        <v>4234</v>
      </c>
      <c r="Z225" s="7" t="s">
        <v>4234</v>
      </c>
      <c r="AA225" s="7" t="s">
        <v>4234</v>
      </c>
      <c r="AB225" s="7" t="s">
        <v>4234</v>
      </c>
      <c r="AC225" s="7" t="s">
        <v>4234</v>
      </c>
      <c r="AD225" s="7" t="s">
        <v>4234</v>
      </c>
      <c r="AE225" s="7" t="s">
        <v>4234</v>
      </c>
      <c r="AF225" s="7"/>
      <c r="AG225" s="7" t="s">
        <v>4234</v>
      </c>
      <c r="AH225" s="7" t="s">
        <v>4234</v>
      </c>
      <c r="AI225" s="7" t="s">
        <v>4234</v>
      </c>
      <c r="AJ225" s="7" t="s">
        <v>4234</v>
      </c>
      <c r="AK225" s="7" t="s">
        <v>4234</v>
      </c>
      <c r="AL225" s="7" t="s">
        <v>4234</v>
      </c>
      <c r="AM225" s="7" t="s">
        <v>4234</v>
      </c>
      <c r="AN225" s="7" t="s">
        <v>4234</v>
      </c>
      <c r="AO225" s="7" t="s">
        <v>4234</v>
      </c>
      <c r="AP225" s="7" t="s">
        <v>4234</v>
      </c>
      <c r="AQ225" s="7" t="s">
        <v>4234</v>
      </c>
      <c r="AR225" s="7" t="s">
        <v>4234</v>
      </c>
      <c r="AS225" s="7" t="s">
        <v>4234</v>
      </c>
      <c r="AT225" s="7" t="e">
        <f>IF(AND(NOT('Basic Financial Statements'!FV224=""),NOT('Basic Financial Statements'!AI224="")),'Basic Financial Statements'!FV224/'Basic Financial Statements'!AI224,"")</f>
        <v>#VALUE!</v>
      </c>
      <c r="AU225" s="7" t="e">
        <f>IF(AND(NOT('Basic Financial Statements'!FV224=""),NOT('Basic Financial Statements'!CY224="")),'Basic Financial Statements'!FV224/'Basic Financial Statements'!CY224,"")</f>
        <v>#VALUE!</v>
      </c>
      <c r="AV225" s="7" t="e">
        <f>IF(AND(NOT('Basic Financial Statements'!FF224=""),NOT('Basic Financial Statements'!AK224=""),'Basic Financial Statements'!AK224&gt;0),-'Basic Financial Statements'!FF224/'Basic Financial Statements'!AK224,"")</f>
        <v>#VALUE!</v>
      </c>
      <c r="AW225" s="7" t="e">
        <f>IF(AND(NOT('Basic Financial Statements'!FF224=""),NOT('Basic Financial Statements'!CY224=""),'Basic Financial Statements'!CY224&gt;0),-'Basic Financial Statements'!FF224/'Basic Financial Statements'!CY224,"")</f>
        <v>#VALUE!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f>'Basic Financial Statements'!C225</f>
        <v>#VALUE!</v>
      </c>
      <c r="D226" s="10" t="e">
        <f>'Basic Financial Statements'!D225</f>
        <v>#VALUE!</v>
      </c>
      <c r="F226" s="7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7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7">
        <v>-2146826273</v>
      </c>
      <c r="I226" s="7">
        <v>-2146826273</v>
      </c>
      <c r="J226" s="7"/>
      <c r="K226" s="7">
        <v>-2146826273</v>
      </c>
      <c r="L226" s="7">
        <v>-2146826273</v>
      </c>
      <c r="M226" s="7">
        <v>-2146826273</v>
      </c>
      <c r="N226" s="7">
        <v>-2146826273</v>
      </c>
      <c r="O226" s="7">
        <v>-2146826273</v>
      </c>
      <c r="P226" s="7">
        <v>-2146826273</v>
      </c>
      <c r="Q226" s="7">
        <v>-2146826273</v>
      </c>
      <c r="R226" s="7">
        <v>-2146826273</v>
      </c>
      <c r="S226" s="7"/>
      <c r="T226" s="7" t="s">
        <v>4234</v>
      </c>
      <c r="U226" s="7" t="s">
        <v>4234</v>
      </c>
      <c r="V226" s="7" t="s">
        <v>4234</v>
      </c>
      <c r="W226" s="7" t="s">
        <v>4234</v>
      </c>
      <c r="X226" s="7"/>
      <c r="Y226" s="7" t="s">
        <v>4234</v>
      </c>
      <c r="Z226" s="7" t="s">
        <v>4234</v>
      </c>
      <c r="AA226" s="7" t="s">
        <v>4234</v>
      </c>
      <c r="AB226" s="7" t="s">
        <v>4234</v>
      </c>
      <c r="AC226" s="7" t="s">
        <v>4234</v>
      </c>
      <c r="AD226" s="7" t="s">
        <v>4234</v>
      </c>
      <c r="AE226" s="7" t="s">
        <v>4234</v>
      </c>
      <c r="AF226" s="7"/>
      <c r="AG226" s="7" t="s">
        <v>4234</v>
      </c>
      <c r="AH226" s="7" t="s">
        <v>4234</v>
      </c>
      <c r="AI226" s="7" t="s">
        <v>4234</v>
      </c>
      <c r="AJ226" s="7" t="s">
        <v>4234</v>
      </c>
      <c r="AK226" s="7" t="s">
        <v>4234</v>
      </c>
      <c r="AL226" s="7" t="s">
        <v>4234</v>
      </c>
      <c r="AM226" s="7" t="s">
        <v>4234</v>
      </c>
      <c r="AN226" s="7" t="s">
        <v>4234</v>
      </c>
      <c r="AO226" s="7" t="s">
        <v>4234</v>
      </c>
      <c r="AP226" s="7" t="s">
        <v>4234</v>
      </c>
      <c r="AQ226" s="7" t="s">
        <v>4234</v>
      </c>
      <c r="AR226" s="7" t="s">
        <v>4234</v>
      </c>
      <c r="AS226" s="7" t="s">
        <v>4234</v>
      </c>
      <c r="AT226" s="7" t="e">
        <f>IF(AND(NOT('Basic Financial Statements'!FV225=""),NOT('Basic Financial Statements'!AI225="")),'Basic Financial Statements'!FV225/'Basic Financial Statements'!AI225,"")</f>
        <v>#VALUE!</v>
      </c>
      <c r="AU226" s="7" t="e">
        <f>IF(AND(NOT('Basic Financial Statements'!FV225=""),NOT('Basic Financial Statements'!CY225="")),'Basic Financial Statements'!FV225/'Basic Financial Statements'!CY225,"")</f>
        <v>#VALUE!</v>
      </c>
      <c r="AV226" s="7" t="e">
        <f>IF(AND(NOT('Basic Financial Statements'!FF225=""),NOT('Basic Financial Statements'!AK225=""),'Basic Financial Statements'!AK225&gt;0),-'Basic Financial Statements'!FF225/'Basic Financial Statements'!AK225,"")</f>
        <v>#VALUE!</v>
      </c>
      <c r="AW226" s="7" t="e">
        <f>IF(AND(NOT('Basic Financial Statements'!FF225=""),NOT('Basic Financial Statements'!CY225=""),'Basic Financial Statements'!CY225&gt;0),-'Basic Financial Statements'!FF225/'Basic Financial Statements'!CY225,"")</f>
        <v>#VALUE!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f>'Basic Financial Statements'!C226</f>
        <v>#VALUE!</v>
      </c>
      <c r="D227" s="10" t="e">
        <f>'Basic Financial Statements'!D226</f>
        <v>#VALUE!</v>
      </c>
      <c r="F227" s="7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7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7">
        <v>-2146826273</v>
      </c>
      <c r="I227" s="7">
        <v>-2146826273</v>
      </c>
      <c r="J227" s="7"/>
      <c r="K227" s="7">
        <v>-2146826273</v>
      </c>
      <c r="L227" s="7">
        <v>-2146826273</v>
      </c>
      <c r="M227" s="7">
        <v>-2146826273</v>
      </c>
      <c r="N227" s="7">
        <v>-2146826273</v>
      </c>
      <c r="O227" s="7">
        <v>-2146826273</v>
      </c>
      <c r="P227" s="7">
        <v>-2146826273</v>
      </c>
      <c r="Q227" s="7">
        <v>-2146826273</v>
      </c>
      <c r="R227" s="7">
        <v>-2146826273</v>
      </c>
      <c r="S227" s="7"/>
      <c r="T227" s="7" t="s">
        <v>4234</v>
      </c>
      <c r="U227" s="7" t="s">
        <v>4234</v>
      </c>
      <c r="V227" s="7" t="s">
        <v>4234</v>
      </c>
      <c r="W227" s="7" t="s">
        <v>4234</v>
      </c>
      <c r="X227" s="7"/>
      <c r="Y227" s="7" t="s">
        <v>4234</v>
      </c>
      <c r="Z227" s="7" t="s">
        <v>4234</v>
      </c>
      <c r="AA227" s="7" t="s">
        <v>4234</v>
      </c>
      <c r="AB227" s="7" t="s">
        <v>4234</v>
      </c>
      <c r="AC227" s="7" t="s">
        <v>4234</v>
      </c>
      <c r="AD227" s="7" t="s">
        <v>4234</v>
      </c>
      <c r="AE227" s="7" t="s">
        <v>4234</v>
      </c>
      <c r="AF227" s="7"/>
      <c r="AG227" s="7" t="s">
        <v>4234</v>
      </c>
      <c r="AH227" s="7" t="s">
        <v>4234</v>
      </c>
      <c r="AI227" s="7" t="s">
        <v>4234</v>
      </c>
      <c r="AJ227" s="7" t="s">
        <v>4234</v>
      </c>
      <c r="AK227" s="7" t="s">
        <v>4234</v>
      </c>
      <c r="AL227" s="7" t="s">
        <v>4234</v>
      </c>
      <c r="AM227" s="7" t="s">
        <v>4234</v>
      </c>
      <c r="AN227" s="7" t="s">
        <v>4234</v>
      </c>
      <c r="AO227" s="7" t="s">
        <v>4234</v>
      </c>
      <c r="AP227" s="7" t="s">
        <v>4234</v>
      </c>
      <c r="AQ227" s="7" t="s">
        <v>4234</v>
      </c>
      <c r="AR227" s="7" t="s">
        <v>4234</v>
      </c>
      <c r="AS227" s="7" t="s">
        <v>4234</v>
      </c>
      <c r="AT227" s="7" t="e">
        <f>IF(AND(NOT('Basic Financial Statements'!FV226=""),NOT('Basic Financial Statements'!AI226="")),'Basic Financial Statements'!FV226/'Basic Financial Statements'!AI226,"")</f>
        <v>#VALUE!</v>
      </c>
      <c r="AU227" s="7" t="e">
        <f>IF(AND(NOT('Basic Financial Statements'!FV226=""),NOT('Basic Financial Statements'!CY226="")),'Basic Financial Statements'!FV226/'Basic Financial Statements'!CY226,"")</f>
        <v>#VALUE!</v>
      </c>
      <c r="AV227" s="7" t="e">
        <f>IF(AND(NOT('Basic Financial Statements'!FF226=""),NOT('Basic Financial Statements'!AK226=""),'Basic Financial Statements'!AK226&gt;0),-'Basic Financial Statements'!FF226/'Basic Financial Statements'!AK226,"")</f>
        <v>#VALUE!</v>
      </c>
      <c r="AW227" s="7" t="e">
        <f>IF(AND(NOT('Basic Financial Statements'!FF226=""),NOT('Basic Financial Statements'!CY226=""),'Basic Financial Statements'!CY226&gt;0),-'Basic Financial Statements'!FF226/'Basic Financial Statements'!CY226,"")</f>
        <v>#VALUE!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f>'Basic Financial Statements'!C227</f>
        <v>#VALUE!</v>
      </c>
      <c r="D228" s="10" t="e">
        <f>'Basic Financial Statements'!D227</f>
        <v>#VALUE!</v>
      </c>
      <c r="F228" s="7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7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7">
        <v>-2146826273</v>
      </c>
      <c r="I228" s="7">
        <v>-2146826273</v>
      </c>
      <c r="J228" s="7"/>
      <c r="K228" s="7">
        <v>-2146826273</v>
      </c>
      <c r="L228" s="7">
        <v>-2146826273</v>
      </c>
      <c r="M228" s="7">
        <v>-2146826273</v>
      </c>
      <c r="N228" s="7">
        <v>-2146826273</v>
      </c>
      <c r="O228" s="7">
        <v>-2146826273</v>
      </c>
      <c r="P228" s="7">
        <v>-2146826273</v>
      </c>
      <c r="Q228" s="7">
        <v>-2146826273</v>
      </c>
      <c r="R228" s="7">
        <v>-2146826273</v>
      </c>
      <c r="S228" s="7"/>
      <c r="T228" s="7" t="s">
        <v>4234</v>
      </c>
      <c r="U228" s="7" t="s">
        <v>4234</v>
      </c>
      <c r="V228" s="7" t="s">
        <v>4234</v>
      </c>
      <c r="W228" s="7" t="s">
        <v>4234</v>
      </c>
      <c r="X228" s="7"/>
      <c r="Y228" s="7" t="s">
        <v>4234</v>
      </c>
      <c r="Z228" s="7" t="s">
        <v>4234</v>
      </c>
      <c r="AA228" s="7" t="s">
        <v>4234</v>
      </c>
      <c r="AB228" s="7" t="s">
        <v>4234</v>
      </c>
      <c r="AC228" s="7" t="s">
        <v>4234</v>
      </c>
      <c r="AD228" s="7" t="s">
        <v>4234</v>
      </c>
      <c r="AE228" s="7" t="s">
        <v>4234</v>
      </c>
      <c r="AF228" s="7"/>
      <c r="AG228" s="7" t="s">
        <v>4234</v>
      </c>
      <c r="AH228" s="7" t="s">
        <v>4234</v>
      </c>
      <c r="AI228" s="7" t="s">
        <v>4234</v>
      </c>
      <c r="AJ228" s="7" t="s">
        <v>4234</v>
      </c>
      <c r="AK228" s="7" t="s">
        <v>4234</v>
      </c>
      <c r="AL228" s="7" t="s">
        <v>4234</v>
      </c>
      <c r="AM228" s="7" t="s">
        <v>4234</v>
      </c>
      <c r="AN228" s="7" t="s">
        <v>4234</v>
      </c>
      <c r="AO228" s="7" t="s">
        <v>4234</v>
      </c>
      <c r="AP228" s="7" t="s">
        <v>4234</v>
      </c>
      <c r="AQ228" s="7" t="s">
        <v>4234</v>
      </c>
      <c r="AR228" s="7" t="s">
        <v>4234</v>
      </c>
      <c r="AS228" s="7" t="s">
        <v>4234</v>
      </c>
      <c r="AT228" s="7" t="e">
        <f>IF(AND(NOT('Basic Financial Statements'!FV227=""),NOT('Basic Financial Statements'!AI227="")),'Basic Financial Statements'!FV227/'Basic Financial Statements'!AI227,"")</f>
        <v>#VALUE!</v>
      </c>
      <c r="AU228" s="7" t="e">
        <f>IF(AND(NOT('Basic Financial Statements'!FV227=""),NOT('Basic Financial Statements'!CY227="")),'Basic Financial Statements'!FV227/'Basic Financial Statements'!CY227,"")</f>
        <v>#VALUE!</v>
      </c>
      <c r="AV228" s="7" t="e">
        <f>IF(AND(NOT('Basic Financial Statements'!FF227=""),NOT('Basic Financial Statements'!AK227=""),'Basic Financial Statements'!AK227&gt;0),-'Basic Financial Statements'!FF227/'Basic Financial Statements'!AK227,"")</f>
        <v>#VALUE!</v>
      </c>
      <c r="AW228" s="7" t="e">
        <f>IF(AND(NOT('Basic Financial Statements'!FF227=""),NOT('Basic Financial Statements'!CY227=""),'Basic Financial Statements'!CY227&gt;0),-'Basic Financial Statements'!FF227/'Basic Financial Statements'!CY227,"")</f>
        <v>#VALUE!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f>'Basic Financial Statements'!C228</f>
        <v>#VALUE!</v>
      </c>
      <c r="D229" s="10" t="e">
        <f>'Basic Financial Statements'!D228</f>
        <v>#VALUE!</v>
      </c>
      <c r="F229" s="7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7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7">
        <v>-2146826273</v>
      </c>
      <c r="I229" s="7">
        <v>-2146826273</v>
      </c>
      <c r="J229" s="7"/>
      <c r="K229" s="7">
        <v>-2146826273</v>
      </c>
      <c r="L229" s="7">
        <v>-2146826273</v>
      </c>
      <c r="M229" s="7">
        <v>-2146826273</v>
      </c>
      <c r="N229" s="7">
        <v>-2146826273</v>
      </c>
      <c r="O229" s="7">
        <v>-2146826273</v>
      </c>
      <c r="P229" s="7">
        <v>-2146826273</v>
      </c>
      <c r="Q229" s="7">
        <v>-2146826273</v>
      </c>
      <c r="R229" s="7">
        <v>-2146826273</v>
      </c>
      <c r="S229" s="7"/>
      <c r="T229" s="7" t="s">
        <v>4234</v>
      </c>
      <c r="U229" s="7" t="s">
        <v>4234</v>
      </c>
      <c r="V229" s="7" t="s">
        <v>4234</v>
      </c>
      <c r="W229" s="7" t="s">
        <v>4234</v>
      </c>
      <c r="X229" s="7"/>
      <c r="Y229" s="7" t="s">
        <v>4234</v>
      </c>
      <c r="Z229" s="7" t="s">
        <v>4234</v>
      </c>
      <c r="AA229" s="7" t="s">
        <v>4234</v>
      </c>
      <c r="AB229" s="7" t="s">
        <v>4234</v>
      </c>
      <c r="AC229" s="7" t="s">
        <v>4234</v>
      </c>
      <c r="AD229" s="7" t="s">
        <v>4234</v>
      </c>
      <c r="AE229" s="7" t="s">
        <v>4234</v>
      </c>
      <c r="AF229" s="7"/>
      <c r="AG229" s="7" t="s">
        <v>4234</v>
      </c>
      <c r="AH229" s="7" t="s">
        <v>4234</v>
      </c>
      <c r="AI229" s="7" t="s">
        <v>4234</v>
      </c>
      <c r="AJ229" s="7" t="s">
        <v>4234</v>
      </c>
      <c r="AK229" s="7" t="s">
        <v>4234</v>
      </c>
      <c r="AL229" s="7" t="s">
        <v>4234</v>
      </c>
      <c r="AM229" s="7" t="s">
        <v>4234</v>
      </c>
      <c r="AN229" s="7" t="s">
        <v>4234</v>
      </c>
      <c r="AO229" s="7" t="s">
        <v>4234</v>
      </c>
      <c r="AP229" s="7" t="s">
        <v>4234</v>
      </c>
      <c r="AQ229" s="7" t="s">
        <v>4234</v>
      </c>
      <c r="AR229" s="7" t="s">
        <v>4234</v>
      </c>
      <c r="AS229" s="7" t="s">
        <v>4234</v>
      </c>
      <c r="AT229" s="7" t="e">
        <f>IF(AND(NOT('Basic Financial Statements'!FV228=""),NOT('Basic Financial Statements'!AI228="")),'Basic Financial Statements'!FV228/'Basic Financial Statements'!AI228,"")</f>
        <v>#VALUE!</v>
      </c>
      <c r="AU229" s="7" t="e">
        <f>IF(AND(NOT('Basic Financial Statements'!FV228=""),NOT('Basic Financial Statements'!CY228="")),'Basic Financial Statements'!FV228/'Basic Financial Statements'!CY228,"")</f>
        <v>#VALUE!</v>
      </c>
      <c r="AV229" s="7" t="e">
        <f>IF(AND(NOT('Basic Financial Statements'!FF228=""),NOT('Basic Financial Statements'!AK228=""),'Basic Financial Statements'!AK228&gt;0),-'Basic Financial Statements'!FF228/'Basic Financial Statements'!AK228,"")</f>
        <v>#VALUE!</v>
      </c>
      <c r="AW229" s="7" t="e">
        <f>IF(AND(NOT('Basic Financial Statements'!FF228=""),NOT('Basic Financial Statements'!CY228=""),'Basic Financial Statements'!CY228&gt;0),-'Basic Financial Statements'!FF228/'Basic Financial Statements'!CY228,"")</f>
        <v>#VALUE!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f>'Basic Financial Statements'!C229</f>
        <v>#VALUE!</v>
      </c>
      <c r="D230" s="10" t="e">
        <f>'Basic Financial Statements'!D229</f>
        <v>#VALUE!</v>
      </c>
      <c r="F230" s="7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7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7">
        <v>-2146826273</v>
      </c>
      <c r="I230" s="7">
        <v>-2146826273</v>
      </c>
      <c r="J230" s="7"/>
      <c r="K230" s="7">
        <v>-2146826273</v>
      </c>
      <c r="L230" s="7">
        <v>-2146826273</v>
      </c>
      <c r="M230" s="7">
        <v>-2146826273</v>
      </c>
      <c r="N230" s="7">
        <v>-2146826273</v>
      </c>
      <c r="O230" s="7">
        <v>-2146826273</v>
      </c>
      <c r="P230" s="7">
        <v>-2146826273</v>
      </c>
      <c r="Q230" s="7">
        <v>-2146826273</v>
      </c>
      <c r="R230" s="7">
        <v>-2146826273</v>
      </c>
      <c r="S230" s="7"/>
      <c r="T230" s="7" t="s">
        <v>4234</v>
      </c>
      <c r="U230" s="7" t="s">
        <v>4234</v>
      </c>
      <c r="V230" s="7" t="s">
        <v>4234</v>
      </c>
      <c r="W230" s="7" t="s">
        <v>4234</v>
      </c>
      <c r="X230" s="7"/>
      <c r="Y230" s="7" t="s">
        <v>4234</v>
      </c>
      <c r="Z230" s="7" t="s">
        <v>4234</v>
      </c>
      <c r="AA230" s="7" t="s">
        <v>4234</v>
      </c>
      <c r="AB230" s="7" t="s">
        <v>4234</v>
      </c>
      <c r="AC230" s="7" t="s">
        <v>4234</v>
      </c>
      <c r="AD230" s="7" t="s">
        <v>4234</v>
      </c>
      <c r="AE230" s="7" t="s">
        <v>4234</v>
      </c>
      <c r="AF230" s="7"/>
      <c r="AG230" s="7" t="s">
        <v>4234</v>
      </c>
      <c r="AH230" s="7" t="s">
        <v>4234</v>
      </c>
      <c r="AI230" s="7" t="s">
        <v>4234</v>
      </c>
      <c r="AJ230" s="7" t="s">
        <v>4234</v>
      </c>
      <c r="AK230" s="7" t="s">
        <v>4234</v>
      </c>
      <c r="AL230" s="7" t="s">
        <v>4234</v>
      </c>
      <c r="AM230" s="7" t="s">
        <v>4234</v>
      </c>
      <c r="AN230" s="7" t="s">
        <v>4234</v>
      </c>
      <c r="AO230" s="7" t="s">
        <v>4234</v>
      </c>
      <c r="AP230" s="7" t="s">
        <v>4234</v>
      </c>
      <c r="AQ230" s="7" t="s">
        <v>4234</v>
      </c>
      <c r="AR230" s="7" t="s">
        <v>4234</v>
      </c>
      <c r="AS230" s="7" t="s">
        <v>4234</v>
      </c>
      <c r="AT230" s="7" t="e">
        <f>IF(AND(NOT('Basic Financial Statements'!FV229=""),NOT('Basic Financial Statements'!AI229="")),'Basic Financial Statements'!FV229/'Basic Financial Statements'!AI229,"")</f>
        <v>#VALUE!</v>
      </c>
      <c r="AU230" s="7" t="e">
        <f>IF(AND(NOT('Basic Financial Statements'!FV229=""),NOT('Basic Financial Statements'!CY229="")),'Basic Financial Statements'!FV229/'Basic Financial Statements'!CY229,"")</f>
        <v>#VALUE!</v>
      </c>
      <c r="AV230" s="7" t="e">
        <f>IF(AND(NOT('Basic Financial Statements'!FF229=""),NOT('Basic Financial Statements'!AK229=""),'Basic Financial Statements'!AK229&gt;0),-'Basic Financial Statements'!FF229/'Basic Financial Statements'!AK229,"")</f>
        <v>#VALUE!</v>
      </c>
      <c r="AW230" s="7" t="e">
        <f>IF(AND(NOT('Basic Financial Statements'!FF229=""),NOT('Basic Financial Statements'!CY229=""),'Basic Financial Statements'!CY229&gt;0),-'Basic Financial Statements'!FF229/'Basic Financial Statements'!CY229,"")</f>
        <v>#VALUE!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f>'Basic Financial Statements'!D230</f>
        <v>#VALUE!</v>
      </c>
      <c r="F231" s="7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7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7">
        <v>-2146826273</v>
      </c>
      <c r="I231" s="7">
        <v>-2146826273</v>
      </c>
      <c r="J231" s="7"/>
      <c r="K231" s="7">
        <v>-2146826273</v>
      </c>
      <c r="L231" s="7">
        <v>-2146826273</v>
      </c>
      <c r="M231" s="7">
        <v>-2146826273</v>
      </c>
      <c r="N231" s="7">
        <v>-2146826273</v>
      </c>
      <c r="O231" s="7">
        <v>-2146826273</v>
      </c>
      <c r="P231" s="7">
        <v>-2146826273</v>
      </c>
      <c r="Q231" s="7">
        <v>-2146826273</v>
      </c>
      <c r="R231" s="7">
        <v>-2146826273</v>
      </c>
      <c r="S231" s="7"/>
      <c r="T231" s="7" t="s">
        <v>4238</v>
      </c>
      <c r="U231" s="7" t="s">
        <v>4238</v>
      </c>
      <c r="V231" s="7" t="s">
        <v>4238</v>
      </c>
      <c r="W231" s="7" t="s">
        <v>4238</v>
      </c>
      <c r="X231" s="7"/>
      <c r="Y231" s="7" t="s">
        <v>4238</v>
      </c>
      <c r="Z231" s="7" t="s">
        <v>4238</v>
      </c>
      <c r="AA231" s="7" t="s">
        <v>4238</v>
      </c>
      <c r="AB231" s="7" t="s">
        <v>4238</v>
      </c>
      <c r="AC231" s="7" t="s">
        <v>4238</v>
      </c>
      <c r="AD231" s="7" t="s">
        <v>4238</v>
      </c>
      <c r="AE231" s="7" t="s">
        <v>4238</v>
      </c>
      <c r="AF231" s="7"/>
      <c r="AG231" s="7" t="s">
        <v>4238</v>
      </c>
      <c r="AH231" s="7" t="s">
        <v>4238</v>
      </c>
      <c r="AI231" s="7" t="s">
        <v>4238</v>
      </c>
      <c r="AJ231" s="7" t="s">
        <v>4238</v>
      </c>
      <c r="AK231" s="7" t="s">
        <v>4238</v>
      </c>
      <c r="AL231" s="7" t="s">
        <v>4238</v>
      </c>
      <c r="AM231" s="7" t="s">
        <v>4238</v>
      </c>
      <c r="AN231" s="7" t="s">
        <v>4238</v>
      </c>
      <c r="AO231" s="7" t="s">
        <v>4238</v>
      </c>
      <c r="AP231" s="7" t="s">
        <v>4238</v>
      </c>
      <c r="AQ231" s="7" t="s">
        <v>4238</v>
      </c>
      <c r="AR231" s="7" t="s">
        <v>4238</v>
      </c>
      <c r="AS231" s="7" t="s">
        <v>4238</v>
      </c>
      <c r="AT231" s="7" t="e">
        <f>IF(AND(NOT('Basic Financial Statements'!FV230=""),NOT('Basic Financial Statements'!AI230="")),'Basic Financial Statements'!FV230/'Basic Financial Statements'!AI230,"")</f>
        <v>#VALUE!</v>
      </c>
      <c r="AU231" s="7" t="e">
        <f>IF(AND(NOT('Basic Financial Statements'!FV230=""),NOT('Basic Financial Statements'!CY230="")),'Basic Financial Statements'!FV230/'Basic Financial Statements'!CY230,"")</f>
        <v>#VALUE!</v>
      </c>
      <c r="AV231" s="7" t="e">
        <f>IF(AND(NOT('Basic Financial Statements'!FF230=""),NOT('Basic Financial Statements'!AK230=""),'Basic Financial Statements'!AK230&gt;0),-'Basic Financial Statements'!FF230/'Basic Financial Statements'!AK230,"")</f>
        <v>#VALUE!</v>
      </c>
      <c r="AW231" s="7" t="e">
        <f>IF(AND(NOT('Basic Financial Statements'!FF230=""),NOT('Basic Financial Statements'!CY230=""),'Basic Financial Statements'!CY230&gt;0),-'Basic Financial Statements'!FF230/'Basic Financial Statements'!CY230,"")</f>
        <v>#VALUE!</v>
      </c>
    </row>
    <row r="232" spans="1:49">
      <c r="A232" s="7">
        <f>Assumptions!C21</f>
        <v>0</v>
      </c>
      <c r="B232" s="7">
        <f>Assumptions!B21</f>
        <v>0</v>
      </c>
      <c r="C232" s="7" t="e">
        <f>'Basic Financial Statements'!C231</f>
        <v>#VALUE!</v>
      </c>
      <c r="D232" s="10" t="e">
        <f>'Basic Financial Statements'!D231</f>
        <v>#VALUE!</v>
      </c>
      <c r="F232" s="7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7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7">
        <v>-2146826273</v>
      </c>
      <c r="I232" s="7">
        <v>-2146826273</v>
      </c>
      <c r="J232" s="7"/>
      <c r="K232" s="7">
        <v>-2146826273</v>
      </c>
      <c r="L232" s="7">
        <v>-2146826273</v>
      </c>
      <c r="M232" s="7">
        <v>-2146826273</v>
      </c>
      <c r="N232" s="7">
        <v>-2146826273</v>
      </c>
      <c r="O232" s="7">
        <v>-2146826273</v>
      </c>
      <c r="P232" s="7">
        <v>-2146826273</v>
      </c>
      <c r="Q232" s="7">
        <v>-2146826273</v>
      </c>
      <c r="R232" s="7">
        <v>-2146826273</v>
      </c>
      <c r="S232" s="7"/>
      <c r="T232" s="7" t="s">
        <v>4234</v>
      </c>
      <c r="U232" s="7" t="s">
        <v>4234</v>
      </c>
      <c r="V232" s="7" t="s">
        <v>4234</v>
      </c>
      <c r="W232" s="7" t="s">
        <v>4234</v>
      </c>
      <c r="X232" s="7"/>
      <c r="Y232" s="7" t="s">
        <v>4234</v>
      </c>
      <c r="Z232" s="7" t="s">
        <v>4234</v>
      </c>
      <c r="AA232" s="7" t="s">
        <v>4234</v>
      </c>
      <c r="AB232" s="7" t="s">
        <v>4234</v>
      </c>
      <c r="AC232" s="7" t="s">
        <v>4234</v>
      </c>
      <c r="AD232" s="7" t="s">
        <v>4234</v>
      </c>
      <c r="AE232" s="7" t="s">
        <v>4234</v>
      </c>
      <c r="AF232" s="7"/>
      <c r="AG232" s="7" t="s">
        <v>4234</v>
      </c>
      <c r="AH232" s="7" t="s">
        <v>4234</v>
      </c>
      <c r="AI232" s="7" t="s">
        <v>4234</v>
      </c>
      <c r="AJ232" s="7" t="s">
        <v>4234</v>
      </c>
      <c r="AK232" s="7" t="s">
        <v>4234</v>
      </c>
      <c r="AL232" s="7" t="s">
        <v>4234</v>
      </c>
      <c r="AM232" s="7" t="s">
        <v>4234</v>
      </c>
      <c r="AN232" s="7" t="s">
        <v>4234</v>
      </c>
      <c r="AO232" s="7" t="s">
        <v>4234</v>
      </c>
      <c r="AP232" s="7" t="s">
        <v>4234</v>
      </c>
      <c r="AQ232" s="7" t="s">
        <v>4234</v>
      </c>
      <c r="AR232" s="7" t="s">
        <v>4234</v>
      </c>
      <c r="AS232" s="7" t="s">
        <v>4234</v>
      </c>
      <c r="AT232" s="7" t="e">
        <f>IF(AND(NOT('Basic Financial Statements'!FV231=""),NOT('Basic Financial Statements'!AI231="")),'Basic Financial Statements'!FV231/'Basic Financial Statements'!AI231,"")</f>
        <v>#VALUE!</v>
      </c>
      <c r="AU232" s="7" t="e">
        <f>IF(AND(NOT('Basic Financial Statements'!FV231=""),NOT('Basic Financial Statements'!CY231="")),'Basic Financial Statements'!FV231/'Basic Financial Statements'!CY231,"")</f>
        <v>#VALUE!</v>
      </c>
      <c r="AV232" s="7" t="e">
        <f>IF(AND(NOT('Basic Financial Statements'!FF231=""),NOT('Basic Financial Statements'!AK231=""),'Basic Financial Statements'!AK231&gt;0),-'Basic Financial Statements'!FF231/'Basic Financial Statements'!AK231,"")</f>
        <v>#VALUE!</v>
      </c>
      <c r="AW232" s="7" t="e">
        <f>IF(AND(NOT('Basic Financial Statements'!FF231=""),NOT('Basic Financial Statements'!CY231=""),'Basic Financial Statements'!CY231&gt;0),-'Basic Financial Statements'!FF231/'Basic Financial Statements'!CY231,"")</f>
        <v>#VALUE!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f>'Basic Financial Statements'!C232</f>
        <v>#VALUE!</v>
      </c>
      <c r="D233" s="10" t="e">
        <f>'Basic Financial Statements'!D232</f>
        <v>#VALUE!</v>
      </c>
      <c r="F233" s="7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7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7">
        <v>-2146826273</v>
      </c>
      <c r="I233" s="7">
        <v>-2146826273</v>
      </c>
      <c r="J233" s="7"/>
      <c r="K233" s="7">
        <v>-2146826273</v>
      </c>
      <c r="L233" s="7">
        <v>-2146826273</v>
      </c>
      <c r="M233" s="7">
        <v>-2146826273</v>
      </c>
      <c r="N233" s="7">
        <v>-2146826273</v>
      </c>
      <c r="O233" s="7">
        <v>-2146826273</v>
      </c>
      <c r="P233" s="7">
        <v>-2146826273</v>
      </c>
      <c r="Q233" s="7">
        <v>-2146826273</v>
      </c>
      <c r="R233" s="7">
        <v>-2146826273</v>
      </c>
      <c r="S233" s="7"/>
      <c r="T233" s="7" t="s">
        <v>4234</v>
      </c>
      <c r="U233" s="7" t="s">
        <v>4234</v>
      </c>
      <c r="V233" s="7" t="s">
        <v>4234</v>
      </c>
      <c r="W233" s="7" t="s">
        <v>4234</v>
      </c>
      <c r="X233" s="7"/>
      <c r="Y233" s="7" t="s">
        <v>4234</v>
      </c>
      <c r="Z233" s="7" t="s">
        <v>4234</v>
      </c>
      <c r="AA233" s="7" t="s">
        <v>4234</v>
      </c>
      <c r="AB233" s="7" t="s">
        <v>4234</v>
      </c>
      <c r="AC233" s="7" t="s">
        <v>4234</v>
      </c>
      <c r="AD233" s="7" t="s">
        <v>4234</v>
      </c>
      <c r="AE233" s="7" t="s">
        <v>4234</v>
      </c>
      <c r="AF233" s="7"/>
      <c r="AG233" s="7" t="s">
        <v>4234</v>
      </c>
      <c r="AH233" s="7" t="s">
        <v>4234</v>
      </c>
      <c r="AI233" s="7" t="s">
        <v>4234</v>
      </c>
      <c r="AJ233" s="7" t="s">
        <v>4234</v>
      </c>
      <c r="AK233" s="7" t="s">
        <v>4234</v>
      </c>
      <c r="AL233" s="7" t="s">
        <v>4234</v>
      </c>
      <c r="AM233" s="7" t="s">
        <v>4234</v>
      </c>
      <c r="AN233" s="7" t="s">
        <v>4234</v>
      </c>
      <c r="AO233" s="7" t="s">
        <v>4234</v>
      </c>
      <c r="AP233" s="7" t="s">
        <v>4234</v>
      </c>
      <c r="AQ233" s="7" t="s">
        <v>4234</v>
      </c>
      <c r="AR233" s="7" t="s">
        <v>4234</v>
      </c>
      <c r="AS233" s="7" t="s">
        <v>4234</v>
      </c>
      <c r="AT233" s="7" t="e">
        <f>IF(AND(NOT('Basic Financial Statements'!FV232=""),NOT('Basic Financial Statements'!AI232="")),'Basic Financial Statements'!FV232/'Basic Financial Statements'!AI232,"")</f>
        <v>#VALUE!</v>
      </c>
      <c r="AU233" s="7" t="e">
        <f>IF(AND(NOT('Basic Financial Statements'!FV232=""),NOT('Basic Financial Statements'!CY232="")),'Basic Financial Statements'!FV232/'Basic Financial Statements'!CY232,"")</f>
        <v>#VALUE!</v>
      </c>
      <c r="AV233" s="7" t="e">
        <f>IF(AND(NOT('Basic Financial Statements'!FF232=""),NOT('Basic Financial Statements'!AK232=""),'Basic Financial Statements'!AK232&gt;0),-'Basic Financial Statements'!FF232/'Basic Financial Statements'!AK232,"")</f>
        <v>#VALUE!</v>
      </c>
      <c r="AW233" s="7" t="e">
        <f>IF(AND(NOT('Basic Financial Statements'!FF232=""),NOT('Basic Financial Statements'!CY232=""),'Basic Financial Statements'!CY232&gt;0),-'Basic Financial Statements'!FF232/'Basic Financial Statements'!CY232,"")</f>
        <v>#VALUE!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f>'Basic Financial Statements'!C233</f>
        <v>#VALUE!</v>
      </c>
      <c r="D234" s="10" t="e">
        <f>'Basic Financial Statements'!D233</f>
        <v>#VALUE!</v>
      </c>
      <c r="F234" s="7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7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7">
        <v>-2146826273</v>
      </c>
      <c r="I234" s="7">
        <v>-2146826273</v>
      </c>
      <c r="J234" s="7"/>
      <c r="K234" s="7">
        <v>-2146826273</v>
      </c>
      <c r="L234" s="7">
        <v>-2146826273</v>
      </c>
      <c r="M234" s="7">
        <v>-2146826273</v>
      </c>
      <c r="N234" s="7">
        <v>-2146826273</v>
      </c>
      <c r="O234" s="7">
        <v>-2146826273</v>
      </c>
      <c r="P234" s="7">
        <v>-2146826273</v>
      </c>
      <c r="Q234" s="7">
        <v>-2146826273</v>
      </c>
      <c r="R234" s="7">
        <v>-2146826273</v>
      </c>
      <c r="S234" s="7"/>
      <c r="T234" s="7" t="s">
        <v>4234</v>
      </c>
      <c r="U234" s="7" t="s">
        <v>4234</v>
      </c>
      <c r="V234" s="7" t="s">
        <v>4234</v>
      </c>
      <c r="W234" s="7" t="s">
        <v>4234</v>
      </c>
      <c r="X234" s="7"/>
      <c r="Y234" s="7" t="s">
        <v>4234</v>
      </c>
      <c r="Z234" s="7" t="s">
        <v>4234</v>
      </c>
      <c r="AA234" s="7" t="s">
        <v>4234</v>
      </c>
      <c r="AB234" s="7" t="s">
        <v>4234</v>
      </c>
      <c r="AC234" s="7" t="s">
        <v>4234</v>
      </c>
      <c r="AD234" s="7" t="s">
        <v>4234</v>
      </c>
      <c r="AE234" s="7" t="s">
        <v>4234</v>
      </c>
      <c r="AF234" s="7"/>
      <c r="AG234" s="7" t="s">
        <v>4234</v>
      </c>
      <c r="AH234" s="7" t="s">
        <v>4234</v>
      </c>
      <c r="AI234" s="7" t="s">
        <v>4234</v>
      </c>
      <c r="AJ234" s="7" t="s">
        <v>4234</v>
      </c>
      <c r="AK234" s="7" t="s">
        <v>4234</v>
      </c>
      <c r="AL234" s="7" t="s">
        <v>4234</v>
      </c>
      <c r="AM234" s="7" t="s">
        <v>4234</v>
      </c>
      <c r="AN234" s="7" t="s">
        <v>4234</v>
      </c>
      <c r="AO234" s="7" t="s">
        <v>4234</v>
      </c>
      <c r="AP234" s="7" t="s">
        <v>4234</v>
      </c>
      <c r="AQ234" s="7" t="s">
        <v>4234</v>
      </c>
      <c r="AR234" s="7" t="s">
        <v>4234</v>
      </c>
      <c r="AS234" s="7" t="s">
        <v>4234</v>
      </c>
      <c r="AT234" s="7" t="e">
        <f>IF(AND(NOT('Basic Financial Statements'!FV233=""),NOT('Basic Financial Statements'!AI233="")),'Basic Financial Statements'!FV233/'Basic Financial Statements'!AI233,"")</f>
        <v>#VALUE!</v>
      </c>
      <c r="AU234" s="7" t="e">
        <f>IF(AND(NOT('Basic Financial Statements'!FV233=""),NOT('Basic Financial Statements'!CY233="")),'Basic Financial Statements'!FV233/'Basic Financial Statements'!CY233,"")</f>
        <v>#VALUE!</v>
      </c>
      <c r="AV234" s="7" t="e">
        <f>IF(AND(NOT('Basic Financial Statements'!FF233=""),NOT('Basic Financial Statements'!AK233=""),'Basic Financial Statements'!AK233&gt;0),-'Basic Financial Statements'!FF233/'Basic Financial Statements'!AK233,"")</f>
        <v>#VALUE!</v>
      </c>
      <c r="AW234" s="7" t="e">
        <f>IF(AND(NOT('Basic Financial Statements'!FF233=""),NOT('Basic Financial Statements'!CY233=""),'Basic Financial Statements'!CY233&gt;0),-'Basic Financial Statements'!FF233/'Basic Financial Statements'!CY233,"")</f>
        <v>#VALUE!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f>'Basic Financial Statements'!C234</f>
        <v>#VALUE!</v>
      </c>
      <c r="D235" s="10" t="e">
        <f>'Basic Financial Statements'!D234</f>
        <v>#VALUE!</v>
      </c>
      <c r="F235" s="7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7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7">
        <v>-2146826273</v>
      </c>
      <c r="I235" s="7">
        <v>-2146826273</v>
      </c>
      <c r="J235" s="7"/>
      <c r="K235" s="7">
        <v>-2146826273</v>
      </c>
      <c r="L235" s="7">
        <v>-2146826273</v>
      </c>
      <c r="M235" s="7">
        <v>-2146826273</v>
      </c>
      <c r="N235" s="7">
        <v>-2146826273</v>
      </c>
      <c r="O235" s="7">
        <v>-2146826273</v>
      </c>
      <c r="P235" s="7">
        <v>-2146826273</v>
      </c>
      <c r="Q235" s="7">
        <v>-2146826273</v>
      </c>
      <c r="R235" s="7">
        <v>-2146826273</v>
      </c>
      <c r="S235" s="7"/>
      <c r="T235" s="7" t="s">
        <v>4234</v>
      </c>
      <c r="U235" s="7" t="s">
        <v>4234</v>
      </c>
      <c r="V235" s="7" t="s">
        <v>4234</v>
      </c>
      <c r="W235" s="7" t="s">
        <v>4234</v>
      </c>
      <c r="X235" s="7"/>
      <c r="Y235" s="7" t="s">
        <v>4234</v>
      </c>
      <c r="Z235" s="7" t="s">
        <v>4234</v>
      </c>
      <c r="AA235" s="7" t="s">
        <v>4234</v>
      </c>
      <c r="AB235" s="7" t="s">
        <v>4234</v>
      </c>
      <c r="AC235" s="7" t="s">
        <v>4234</v>
      </c>
      <c r="AD235" s="7" t="s">
        <v>4234</v>
      </c>
      <c r="AE235" s="7" t="s">
        <v>4234</v>
      </c>
      <c r="AF235" s="7"/>
      <c r="AG235" s="7" t="s">
        <v>4234</v>
      </c>
      <c r="AH235" s="7" t="s">
        <v>4234</v>
      </c>
      <c r="AI235" s="7" t="s">
        <v>4234</v>
      </c>
      <c r="AJ235" s="7" t="s">
        <v>4234</v>
      </c>
      <c r="AK235" s="7" t="s">
        <v>4234</v>
      </c>
      <c r="AL235" s="7" t="s">
        <v>4234</v>
      </c>
      <c r="AM235" s="7" t="s">
        <v>4234</v>
      </c>
      <c r="AN235" s="7" t="s">
        <v>4234</v>
      </c>
      <c r="AO235" s="7" t="s">
        <v>4234</v>
      </c>
      <c r="AP235" s="7" t="s">
        <v>4234</v>
      </c>
      <c r="AQ235" s="7" t="s">
        <v>4234</v>
      </c>
      <c r="AR235" s="7" t="s">
        <v>4234</v>
      </c>
      <c r="AS235" s="7" t="s">
        <v>4234</v>
      </c>
      <c r="AT235" s="7" t="e">
        <f>IF(AND(NOT('Basic Financial Statements'!FV234=""),NOT('Basic Financial Statements'!AI234="")),'Basic Financial Statements'!FV234/'Basic Financial Statements'!AI234,"")</f>
        <v>#VALUE!</v>
      </c>
      <c r="AU235" s="7" t="e">
        <f>IF(AND(NOT('Basic Financial Statements'!FV234=""),NOT('Basic Financial Statements'!CY234="")),'Basic Financial Statements'!FV234/'Basic Financial Statements'!CY234,"")</f>
        <v>#VALUE!</v>
      </c>
      <c r="AV235" s="7" t="e">
        <f>IF(AND(NOT('Basic Financial Statements'!FF234=""),NOT('Basic Financial Statements'!AK234=""),'Basic Financial Statements'!AK234&gt;0),-'Basic Financial Statements'!FF234/'Basic Financial Statements'!AK234,"")</f>
        <v>#VALUE!</v>
      </c>
      <c r="AW235" s="7" t="e">
        <f>IF(AND(NOT('Basic Financial Statements'!FF234=""),NOT('Basic Financial Statements'!CY234=""),'Basic Financial Statements'!CY234&gt;0),-'Basic Financial Statements'!FF234/'Basic Financial Statements'!CY234,"")</f>
        <v>#VALUE!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f>'Basic Financial Statements'!C235</f>
        <v>#VALUE!</v>
      </c>
      <c r="D236" s="10" t="e">
        <f>'Basic Financial Statements'!D235</f>
        <v>#VALUE!</v>
      </c>
      <c r="F236" s="7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7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7">
        <v>-2146826273</v>
      </c>
      <c r="I236" s="7">
        <v>-2146826273</v>
      </c>
      <c r="J236" s="7"/>
      <c r="K236" s="7">
        <v>-2146826273</v>
      </c>
      <c r="L236" s="7">
        <v>-2146826273</v>
      </c>
      <c r="M236" s="7">
        <v>-2146826273</v>
      </c>
      <c r="N236" s="7">
        <v>-2146826273</v>
      </c>
      <c r="O236" s="7">
        <v>-2146826273</v>
      </c>
      <c r="P236" s="7">
        <v>-2146826273</v>
      </c>
      <c r="Q236" s="7">
        <v>-2146826273</v>
      </c>
      <c r="R236" s="7">
        <v>-2146826273</v>
      </c>
      <c r="S236" s="7"/>
      <c r="T236" s="7" t="s">
        <v>4234</v>
      </c>
      <c r="U236" s="7" t="s">
        <v>4234</v>
      </c>
      <c r="V236" s="7" t="s">
        <v>4234</v>
      </c>
      <c r="W236" s="7" t="s">
        <v>4234</v>
      </c>
      <c r="X236" s="7"/>
      <c r="Y236" s="7" t="s">
        <v>4234</v>
      </c>
      <c r="Z236" s="7" t="s">
        <v>4234</v>
      </c>
      <c r="AA236" s="7" t="s">
        <v>4234</v>
      </c>
      <c r="AB236" s="7" t="s">
        <v>4234</v>
      </c>
      <c r="AC236" s="7" t="s">
        <v>4234</v>
      </c>
      <c r="AD236" s="7" t="s">
        <v>4234</v>
      </c>
      <c r="AE236" s="7" t="s">
        <v>4234</v>
      </c>
      <c r="AF236" s="7"/>
      <c r="AG236" s="7" t="s">
        <v>4234</v>
      </c>
      <c r="AH236" s="7" t="s">
        <v>4234</v>
      </c>
      <c r="AI236" s="7" t="s">
        <v>4234</v>
      </c>
      <c r="AJ236" s="7" t="s">
        <v>4234</v>
      </c>
      <c r="AK236" s="7" t="s">
        <v>4234</v>
      </c>
      <c r="AL236" s="7" t="s">
        <v>4234</v>
      </c>
      <c r="AM236" s="7" t="s">
        <v>4234</v>
      </c>
      <c r="AN236" s="7" t="s">
        <v>4234</v>
      </c>
      <c r="AO236" s="7" t="s">
        <v>4234</v>
      </c>
      <c r="AP236" s="7" t="s">
        <v>4234</v>
      </c>
      <c r="AQ236" s="7" t="s">
        <v>4234</v>
      </c>
      <c r="AR236" s="7" t="s">
        <v>4234</v>
      </c>
      <c r="AS236" s="7" t="s">
        <v>4234</v>
      </c>
      <c r="AT236" s="7" t="e">
        <f>IF(AND(NOT('Basic Financial Statements'!FV235=""),NOT('Basic Financial Statements'!AI235="")),'Basic Financial Statements'!FV235/'Basic Financial Statements'!AI235,"")</f>
        <v>#VALUE!</v>
      </c>
      <c r="AU236" s="7" t="e">
        <f>IF(AND(NOT('Basic Financial Statements'!FV235=""),NOT('Basic Financial Statements'!CY235="")),'Basic Financial Statements'!FV235/'Basic Financial Statements'!CY235,"")</f>
        <v>#VALUE!</v>
      </c>
      <c r="AV236" s="7" t="e">
        <f>IF(AND(NOT('Basic Financial Statements'!FF235=""),NOT('Basic Financial Statements'!AK235=""),'Basic Financial Statements'!AK235&gt;0),-'Basic Financial Statements'!FF235/'Basic Financial Statements'!AK235,"")</f>
        <v>#VALUE!</v>
      </c>
      <c r="AW236" s="7" t="e">
        <f>IF(AND(NOT('Basic Financial Statements'!FF235=""),NOT('Basic Financial Statements'!CY235=""),'Basic Financial Statements'!CY235&gt;0),-'Basic Financial Statements'!FF235/'Basic Financial Statements'!CY235,"")</f>
        <v>#VALUE!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f>'Basic Financial Statements'!C236</f>
        <v>#VALUE!</v>
      </c>
      <c r="D237" s="10" t="e">
        <f>'Basic Financial Statements'!D236</f>
        <v>#VALUE!</v>
      </c>
      <c r="F237" s="7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7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7">
        <v>-2146826273</v>
      </c>
      <c r="I237" s="7">
        <v>-2146826273</v>
      </c>
      <c r="J237" s="7"/>
      <c r="K237" s="7">
        <v>-2146826273</v>
      </c>
      <c r="L237" s="7">
        <v>-2146826273</v>
      </c>
      <c r="M237" s="7">
        <v>-2146826273</v>
      </c>
      <c r="N237" s="7">
        <v>-2146826273</v>
      </c>
      <c r="O237" s="7">
        <v>-2146826273</v>
      </c>
      <c r="P237" s="7">
        <v>-2146826273</v>
      </c>
      <c r="Q237" s="7">
        <v>-2146826273</v>
      </c>
      <c r="R237" s="7">
        <v>-2146826273</v>
      </c>
      <c r="S237" s="7"/>
      <c r="T237" s="7" t="s">
        <v>4234</v>
      </c>
      <c r="U237" s="7" t="s">
        <v>4234</v>
      </c>
      <c r="V237" s="7" t="s">
        <v>4234</v>
      </c>
      <c r="W237" s="7" t="s">
        <v>4234</v>
      </c>
      <c r="X237" s="7"/>
      <c r="Y237" s="7" t="s">
        <v>4234</v>
      </c>
      <c r="Z237" s="7" t="s">
        <v>4234</v>
      </c>
      <c r="AA237" s="7" t="s">
        <v>4234</v>
      </c>
      <c r="AB237" s="7" t="s">
        <v>4234</v>
      </c>
      <c r="AC237" s="7" t="s">
        <v>4234</v>
      </c>
      <c r="AD237" s="7" t="s">
        <v>4234</v>
      </c>
      <c r="AE237" s="7" t="s">
        <v>4234</v>
      </c>
      <c r="AF237" s="7"/>
      <c r="AG237" s="7" t="s">
        <v>4234</v>
      </c>
      <c r="AH237" s="7" t="s">
        <v>4234</v>
      </c>
      <c r="AI237" s="7" t="s">
        <v>4234</v>
      </c>
      <c r="AJ237" s="7" t="s">
        <v>4234</v>
      </c>
      <c r="AK237" s="7" t="s">
        <v>4234</v>
      </c>
      <c r="AL237" s="7" t="s">
        <v>4234</v>
      </c>
      <c r="AM237" s="7" t="s">
        <v>4234</v>
      </c>
      <c r="AN237" s="7" t="s">
        <v>4234</v>
      </c>
      <c r="AO237" s="7" t="s">
        <v>4234</v>
      </c>
      <c r="AP237" s="7" t="s">
        <v>4234</v>
      </c>
      <c r="AQ237" s="7" t="s">
        <v>4234</v>
      </c>
      <c r="AR237" s="7" t="s">
        <v>4234</v>
      </c>
      <c r="AS237" s="7" t="s">
        <v>4234</v>
      </c>
      <c r="AT237" s="7" t="e">
        <f>IF(AND(NOT('Basic Financial Statements'!FV236=""),NOT('Basic Financial Statements'!AI236="")),'Basic Financial Statements'!FV236/'Basic Financial Statements'!AI236,"")</f>
        <v>#VALUE!</v>
      </c>
      <c r="AU237" s="7" t="e">
        <f>IF(AND(NOT('Basic Financial Statements'!FV236=""),NOT('Basic Financial Statements'!CY236="")),'Basic Financial Statements'!FV236/'Basic Financial Statements'!CY236,"")</f>
        <v>#VALUE!</v>
      </c>
      <c r="AV237" s="7" t="e">
        <f>IF(AND(NOT('Basic Financial Statements'!FF236=""),NOT('Basic Financial Statements'!AK236=""),'Basic Financial Statements'!AK236&gt;0),-'Basic Financial Statements'!FF236/'Basic Financial Statements'!AK236,"")</f>
        <v>#VALUE!</v>
      </c>
      <c r="AW237" s="7" t="e">
        <f>IF(AND(NOT('Basic Financial Statements'!FF236=""),NOT('Basic Financial Statements'!CY236=""),'Basic Financial Statements'!CY236&gt;0),-'Basic Financial Statements'!FF236/'Basic Financial Statements'!CY236,"")</f>
        <v>#VALUE!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f>'Basic Financial Statements'!C237</f>
        <v>#VALUE!</v>
      </c>
      <c r="D238" s="10" t="e">
        <f>'Basic Financial Statements'!D237</f>
        <v>#VALUE!</v>
      </c>
      <c r="F238" s="7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7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7">
        <v>-2146826273</v>
      </c>
      <c r="I238" s="7">
        <v>-2146826273</v>
      </c>
      <c r="J238" s="7"/>
      <c r="K238" s="7">
        <v>-2146826273</v>
      </c>
      <c r="L238" s="7">
        <v>-2146826273</v>
      </c>
      <c r="M238" s="7">
        <v>-2146826273</v>
      </c>
      <c r="N238" s="7">
        <v>-2146826273</v>
      </c>
      <c r="O238" s="7">
        <v>-2146826273</v>
      </c>
      <c r="P238" s="7">
        <v>-2146826273</v>
      </c>
      <c r="Q238" s="7">
        <v>-2146826273</v>
      </c>
      <c r="R238" s="7">
        <v>-2146826273</v>
      </c>
      <c r="S238" s="7"/>
      <c r="T238" s="7" t="s">
        <v>4234</v>
      </c>
      <c r="U238" s="7" t="s">
        <v>4234</v>
      </c>
      <c r="V238" s="7" t="s">
        <v>4234</v>
      </c>
      <c r="W238" s="7" t="s">
        <v>4234</v>
      </c>
      <c r="X238" s="7"/>
      <c r="Y238" s="7" t="s">
        <v>4234</v>
      </c>
      <c r="Z238" s="7" t="s">
        <v>4234</v>
      </c>
      <c r="AA238" s="7" t="s">
        <v>4234</v>
      </c>
      <c r="AB238" s="7" t="s">
        <v>4234</v>
      </c>
      <c r="AC238" s="7" t="s">
        <v>4234</v>
      </c>
      <c r="AD238" s="7" t="s">
        <v>4234</v>
      </c>
      <c r="AE238" s="7" t="s">
        <v>4234</v>
      </c>
      <c r="AF238" s="7"/>
      <c r="AG238" s="7" t="s">
        <v>4234</v>
      </c>
      <c r="AH238" s="7" t="s">
        <v>4234</v>
      </c>
      <c r="AI238" s="7" t="s">
        <v>4234</v>
      </c>
      <c r="AJ238" s="7" t="s">
        <v>4234</v>
      </c>
      <c r="AK238" s="7" t="s">
        <v>4234</v>
      </c>
      <c r="AL238" s="7" t="s">
        <v>4234</v>
      </c>
      <c r="AM238" s="7" t="s">
        <v>4234</v>
      </c>
      <c r="AN238" s="7" t="s">
        <v>4234</v>
      </c>
      <c r="AO238" s="7" t="s">
        <v>4234</v>
      </c>
      <c r="AP238" s="7" t="s">
        <v>4234</v>
      </c>
      <c r="AQ238" s="7" t="s">
        <v>4234</v>
      </c>
      <c r="AR238" s="7" t="s">
        <v>4234</v>
      </c>
      <c r="AS238" s="7" t="s">
        <v>4234</v>
      </c>
      <c r="AT238" s="7" t="e">
        <f>IF(AND(NOT('Basic Financial Statements'!FV237=""),NOT('Basic Financial Statements'!AI237="")),'Basic Financial Statements'!FV237/'Basic Financial Statements'!AI237,"")</f>
        <v>#VALUE!</v>
      </c>
      <c r="AU238" s="7" t="e">
        <f>IF(AND(NOT('Basic Financial Statements'!FV237=""),NOT('Basic Financial Statements'!CY237="")),'Basic Financial Statements'!FV237/'Basic Financial Statements'!CY237,"")</f>
        <v>#VALUE!</v>
      </c>
      <c r="AV238" s="7" t="e">
        <f>IF(AND(NOT('Basic Financial Statements'!FF237=""),NOT('Basic Financial Statements'!AK237=""),'Basic Financial Statements'!AK237&gt;0),-'Basic Financial Statements'!FF237/'Basic Financial Statements'!AK237,"")</f>
        <v>#VALUE!</v>
      </c>
      <c r="AW238" s="7" t="e">
        <f>IF(AND(NOT('Basic Financial Statements'!FF237=""),NOT('Basic Financial Statements'!CY237=""),'Basic Financial Statements'!CY237&gt;0),-'Basic Financial Statements'!FF237/'Basic Financial Statements'!CY237,"")</f>
        <v>#VALUE!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f>'Basic Financial Statements'!C238</f>
        <v>#VALUE!</v>
      </c>
      <c r="D239" s="10" t="e">
        <f>'Basic Financial Statements'!D238</f>
        <v>#VALUE!</v>
      </c>
      <c r="F239" s="7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7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7">
        <v>-2146826273</v>
      </c>
      <c r="I239" s="7">
        <v>-2146826273</v>
      </c>
      <c r="J239" s="7"/>
      <c r="K239" s="7">
        <v>-2146826273</v>
      </c>
      <c r="L239" s="7">
        <v>-2146826273</v>
      </c>
      <c r="M239" s="7">
        <v>-2146826273</v>
      </c>
      <c r="N239" s="7">
        <v>-2146826273</v>
      </c>
      <c r="O239" s="7">
        <v>-2146826273</v>
      </c>
      <c r="P239" s="7">
        <v>-2146826273</v>
      </c>
      <c r="Q239" s="7">
        <v>-2146826273</v>
      </c>
      <c r="R239" s="7">
        <v>-2146826273</v>
      </c>
      <c r="S239" s="7"/>
      <c r="T239" s="7" t="s">
        <v>4234</v>
      </c>
      <c r="U239" s="7" t="s">
        <v>4234</v>
      </c>
      <c r="V239" s="7" t="s">
        <v>4234</v>
      </c>
      <c r="W239" s="7" t="s">
        <v>4234</v>
      </c>
      <c r="X239" s="7"/>
      <c r="Y239" s="7" t="s">
        <v>4234</v>
      </c>
      <c r="Z239" s="7" t="s">
        <v>4234</v>
      </c>
      <c r="AA239" s="7" t="s">
        <v>4234</v>
      </c>
      <c r="AB239" s="7" t="s">
        <v>4234</v>
      </c>
      <c r="AC239" s="7" t="s">
        <v>4234</v>
      </c>
      <c r="AD239" s="7" t="s">
        <v>4234</v>
      </c>
      <c r="AE239" s="7" t="s">
        <v>4234</v>
      </c>
      <c r="AF239" s="7"/>
      <c r="AG239" s="7" t="s">
        <v>4234</v>
      </c>
      <c r="AH239" s="7" t="s">
        <v>4234</v>
      </c>
      <c r="AI239" s="7" t="s">
        <v>4234</v>
      </c>
      <c r="AJ239" s="7" t="s">
        <v>4234</v>
      </c>
      <c r="AK239" s="7" t="s">
        <v>4234</v>
      </c>
      <c r="AL239" s="7" t="s">
        <v>4234</v>
      </c>
      <c r="AM239" s="7" t="s">
        <v>4234</v>
      </c>
      <c r="AN239" s="7" t="s">
        <v>4234</v>
      </c>
      <c r="AO239" s="7" t="s">
        <v>4234</v>
      </c>
      <c r="AP239" s="7" t="s">
        <v>4234</v>
      </c>
      <c r="AQ239" s="7" t="s">
        <v>4234</v>
      </c>
      <c r="AR239" s="7" t="s">
        <v>4234</v>
      </c>
      <c r="AS239" s="7" t="s">
        <v>4234</v>
      </c>
      <c r="AT239" s="7" t="e">
        <f>IF(AND(NOT('Basic Financial Statements'!FV238=""),NOT('Basic Financial Statements'!AI238="")),'Basic Financial Statements'!FV238/'Basic Financial Statements'!AI238,"")</f>
        <v>#VALUE!</v>
      </c>
      <c r="AU239" s="7" t="e">
        <f>IF(AND(NOT('Basic Financial Statements'!FV238=""),NOT('Basic Financial Statements'!CY238="")),'Basic Financial Statements'!FV238/'Basic Financial Statements'!CY238,"")</f>
        <v>#VALUE!</v>
      </c>
      <c r="AV239" s="7" t="e">
        <f>IF(AND(NOT('Basic Financial Statements'!FF238=""),NOT('Basic Financial Statements'!AK238=""),'Basic Financial Statements'!AK238&gt;0),-'Basic Financial Statements'!FF238/'Basic Financial Statements'!AK238,"")</f>
        <v>#VALUE!</v>
      </c>
      <c r="AW239" s="7" t="e">
        <f>IF(AND(NOT('Basic Financial Statements'!FF238=""),NOT('Basic Financial Statements'!CY238=""),'Basic Financial Statements'!CY238&gt;0),-'Basic Financial Statements'!FF238/'Basic Financial Statements'!CY238,"")</f>
        <v>#VALUE!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f>'Basic Financial Statements'!C239</f>
        <v>#VALUE!</v>
      </c>
      <c r="D240" s="10" t="e">
        <f>'Basic Financial Statements'!D239</f>
        <v>#VALUE!</v>
      </c>
      <c r="F240" s="7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7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7">
        <v>-2146826273</v>
      </c>
      <c r="I240" s="7">
        <v>-2146826273</v>
      </c>
      <c r="J240" s="7"/>
      <c r="K240" s="7">
        <v>-2146826273</v>
      </c>
      <c r="L240" s="7">
        <v>-2146826273</v>
      </c>
      <c r="M240" s="7">
        <v>-2146826273</v>
      </c>
      <c r="N240" s="7">
        <v>-2146826273</v>
      </c>
      <c r="O240" s="7">
        <v>-2146826273</v>
      </c>
      <c r="P240" s="7">
        <v>-2146826273</v>
      </c>
      <c r="Q240" s="7">
        <v>-2146826273</v>
      </c>
      <c r="R240" s="7">
        <v>-2146826273</v>
      </c>
      <c r="S240" s="7"/>
      <c r="T240" s="7" t="s">
        <v>4234</v>
      </c>
      <c r="U240" s="7" t="s">
        <v>4234</v>
      </c>
      <c r="V240" s="7" t="s">
        <v>4234</v>
      </c>
      <c r="W240" s="7" t="s">
        <v>4234</v>
      </c>
      <c r="X240" s="7"/>
      <c r="Y240" s="7" t="s">
        <v>4234</v>
      </c>
      <c r="Z240" s="7" t="s">
        <v>4234</v>
      </c>
      <c r="AA240" s="7" t="s">
        <v>4234</v>
      </c>
      <c r="AB240" s="7" t="s">
        <v>4234</v>
      </c>
      <c r="AC240" s="7" t="s">
        <v>4234</v>
      </c>
      <c r="AD240" s="7" t="s">
        <v>4234</v>
      </c>
      <c r="AE240" s="7" t="s">
        <v>4234</v>
      </c>
      <c r="AF240" s="7"/>
      <c r="AG240" s="7" t="s">
        <v>4234</v>
      </c>
      <c r="AH240" s="7" t="s">
        <v>4234</v>
      </c>
      <c r="AI240" s="7" t="s">
        <v>4234</v>
      </c>
      <c r="AJ240" s="7" t="s">
        <v>4234</v>
      </c>
      <c r="AK240" s="7" t="s">
        <v>4234</v>
      </c>
      <c r="AL240" s="7" t="s">
        <v>4234</v>
      </c>
      <c r="AM240" s="7" t="s">
        <v>4234</v>
      </c>
      <c r="AN240" s="7" t="s">
        <v>4234</v>
      </c>
      <c r="AO240" s="7" t="s">
        <v>4234</v>
      </c>
      <c r="AP240" s="7" t="s">
        <v>4234</v>
      </c>
      <c r="AQ240" s="7" t="s">
        <v>4234</v>
      </c>
      <c r="AR240" s="7" t="s">
        <v>4234</v>
      </c>
      <c r="AS240" s="7" t="s">
        <v>4234</v>
      </c>
      <c r="AT240" s="7" t="e">
        <f>IF(AND(NOT('Basic Financial Statements'!FV239=""),NOT('Basic Financial Statements'!AI239="")),'Basic Financial Statements'!FV239/'Basic Financial Statements'!AI239,"")</f>
        <v>#VALUE!</v>
      </c>
      <c r="AU240" s="7" t="e">
        <f>IF(AND(NOT('Basic Financial Statements'!FV239=""),NOT('Basic Financial Statements'!CY239="")),'Basic Financial Statements'!FV239/'Basic Financial Statements'!CY239,"")</f>
        <v>#VALUE!</v>
      </c>
      <c r="AV240" s="7" t="e">
        <f>IF(AND(NOT('Basic Financial Statements'!FF239=""),NOT('Basic Financial Statements'!AK239=""),'Basic Financial Statements'!AK239&gt;0),-'Basic Financial Statements'!FF239/'Basic Financial Statements'!AK239,"")</f>
        <v>#VALUE!</v>
      </c>
      <c r="AW240" s="7" t="e">
        <f>IF(AND(NOT('Basic Financial Statements'!FF239=""),NOT('Basic Financial Statements'!CY239=""),'Basic Financial Statements'!CY239&gt;0),-'Basic Financial Statements'!FF239/'Basic Financial Statements'!CY239,"")</f>
        <v>#VALUE!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f>'Basic Financial Statements'!C240</f>
        <v>#VALUE!</v>
      </c>
      <c r="D241" s="10" t="e">
        <f>'Basic Financial Statements'!D240</f>
        <v>#VALUE!</v>
      </c>
      <c r="F241" s="7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7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7">
        <v>-2146826273</v>
      </c>
      <c r="I241" s="7">
        <v>-2146826273</v>
      </c>
      <c r="J241" s="7"/>
      <c r="K241" s="7">
        <v>-2146826273</v>
      </c>
      <c r="L241" s="7">
        <v>-2146826273</v>
      </c>
      <c r="M241" s="7">
        <v>-2146826273</v>
      </c>
      <c r="N241" s="7">
        <v>-2146826273</v>
      </c>
      <c r="O241" s="7">
        <v>-2146826273</v>
      </c>
      <c r="P241" s="7">
        <v>-2146826273</v>
      </c>
      <c r="Q241" s="7">
        <v>-2146826273</v>
      </c>
      <c r="R241" s="7">
        <v>-2146826273</v>
      </c>
      <c r="S241" s="7"/>
      <c r="T241" s="7" t="s">
        <v>4234</v>
      </c>
      <c r="U241" s="7" t="s">
        <v>4234</v>
      </c>
      <c r="V241" s="7" t="s">
        <v>4234</v>
      </c>
      <c r="W241" s="7" t="s">
        <v>4234</v>
      </c>
      <c r="X241" s="7"/>
      <c r="Y241" s="7" t="s">
        <v>4234</v>
      </c>
      <c r="Z241" s="7" t="s">
        <v>4234</v>
      </c>
      <c r="AA241" s="7" t="s">
        <v>4234</v>
      </c>
      <c r="AB241" s="7" t="s">
        <v>4234</v>
      </c>
      <c r="AC241" s="7" t="s">
        <v>4234</v>
      </c>
      <c r="AD241" s="7" t="s">
        <v>4234</v>
      </c>
      <c r="AE241" s="7" t="s">
        <v>4234</v>
      </c>
      <c r="AF241" s="7"/>
      <c r="AG241" s="7" t="s">
        <v>4234</v>
      </c>
      <c r="AH241" s="7" t="s">
        <v>4234</v>
      </c>
      <c r="AI241" s="7" t="s">
        <v>4234</v>
      </c>
      <c r="AJ241" s="7" t="s">
        <v>4234</v>
      </c>
      <c r="AK241" s="7" t="s">
        <v>4234</v>
      </c>
      <c r="AL241" s="7" t="s">
        <v>4234</v>
      </c>
      <c r="AM241" s="7" t="s">
        <v>4234</v>
      </c>
      <c r="AN241" s="7" t="s">
        <v>4234</v>
      </c>
      <c r="AO241" s="7" t="s">
        <v>4234</v>
      </c>
      <c r="AP241" s="7" t="s">
        <v>4234</v>
      </c>
      <c r="AQ241" s="7" t="s">
        <v>4234</v>
      </c>
      <c r="AR241" s="7" t="s">
        <v>4234</v>
      </c>
      <c r="AS241" s="7" t="s">
        <v>4234</v>
      </c>
      <c r="AT241" s="7" t="e">
        <f>IF(AND(NOT('Basic Financial Statements'!FV240=""),NOT('Basic Financial Statements'!AI240="")),'Basic Financial Statements'!FV240/'Basic Financial Statements'!AI240,"")</f>
        <v>#VALUE!</v>
      </c>
      <c r="AU241" s="7" t="e">
        <f>IF(AND(NOT('Basic Financial Statements'!FV240=""),NOT('Basic Financial Statements'!CY240="")),'Basic Financial Statements'!FV240/'Basic Financial Statements'!CY240,"")</f>
        <v>#VALUE!</v>
      </c>
      <c r="AV241" s="7" t="e">
        <f>IF(AND(NOT('Basic Financial Statements'!FF240=""),NOT('Basic Financial Statements'!AK240=""),'Basic Financial Statements'!AK240&gt;0),-'Basic Financial Statements'!FF240/'Basic Financial Statements'!AK240,"")</f>
        <v>#VALUE!</v>
      </c>
      <c r="AW241" s="7" t="e">
        <f>IF(AND(NOT('Basic Financial Statements'!FF240=""),NOT('Basic Financial Statements'!CY240=""),'Basic Financial Statements'!CY240&gt;0),-'Basic Financial Statements'!FF240/'Basic Financial Statements'!CY240,"")</f>
        <v>#VALUE!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f>'Basic Financial Statements'!C241</f>
        <v>#VALUE!</v>
      </c>
      <c r="D242" s="10" t="e">
        <f>'Basic Financial Statements'!D241</f>
        <v>#VALUE!</v>
      </c>
      <c r="F242" s="7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7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7">
        <v>-2146826273</v>
      </c>
      <c r="I242" s="7">
        <v>-2146826273</v>
      </c>
      <c r="J242" s="7"/>
      <c r="K242" s="7">
        <v>-2146826273</v>
      </c>
      <c r="L242" s="7">
        <v>-2146826273</v>
      </c>
      <c r="M242" s="7">
        <v>-2146826273</v>
      </c>
      <c r="N242" s="7">
        <v>-2146826273</v>
      </c>
      <c r="O242" s="7">
        <v>-2146826273</v>
      </c>
      <c r="P242" s="7">
        <v>-2146826273</v>
      </c>
      <c r="Q242" s="7">
        <v>-2146826273</v>
      </c>
      <c r="R242" s="7">
        <v>-2146826273</v>
      </c>
      <c r="S242" s="7"/>
      <c r="T242" s="7" t="s">
        <v>4234</v>
      </c>
      <c r="U242" s="7" t="s">
        <v>4234</v>
      </c>
      <c r="V242" s="7" t="s">
        <v>4234</v>
      </c>
      <c r="W242" s="7" t="s">
        <v>4234</v>
      </c>
      <c r="X242" s="7"/>
      <c r="Y242" s="7" t="s">
        <v>4234</v>
      </c>
      <c r="Z242" s="7" t="s">
        <v>4234</v>
      </c>
      <c r="AA242" s="7" t="s">
        <v>4234</v>
      </c>
      <c r="AB242" s="7" t="s">
        <v>4234</v>
      </c>
      <c r="AC242" s="7" t="s">
        <v>4234</v>
      </c>
      <c r="AD242" s="7" t="s">
        <v>4234</v>
      </c>
      <c r="AE242" s="7" t="s">
        <v>4234</v>
      </c>
      <c r="AF242" s="7"/>
      <c r="AG242" s="7" t="s">
        <v>4234</v>
      </c>
      <c r="AH242" s="7" t="s">
        <v>4234</v>
      </c>
      <c r="AI242" s="7" t="s">
        <v>4234</v>
      </c>
      <c r="AJ242" s="7" t="s">
        <v>4234</v>
      </c>
      <c r="AK242" s="7" t="s">
        <v>4234</v>
      </c>
      <c r="AL242" s="7" t="s">
        <v>4234</v>
      </c>
      <c r="AM242" s="7" t="s">
        <v>4234</v>
      </c>
      <c r="AN242" s="7" t="s">
        <v>4234</v>
      </c>
      <c r="AO242" s="7" t="s">
        <v>4234</v>
      </c>
      <c r="AP242" s="7" t="s">
        <v>4234</v>
      </c>
      <c r="AQ242" s="7" t="s">
        <v>4234</v>
      </c>
      <c r="AR242" s="7" t="s">
        <v>4234</v>
      </c>
      <c r="AS242" s="7" t="s">
        <v>4234</v>
      </c>
      <c r="AT242" s="7" t="e">
        <f>IF(AND(NOT('Basic Financial Statements'!FV241=""),NOT('Basic Financial Statements'!AI241="")),'Basic Financial Statements'!FV241/'Basic Financial Statements'!AI241,"")</f>
        <v>#VALUE!</v>
      </c>
      <c r="AU242" s="7" t="e">
        <f>IF(AND(NOT('Basic Financial Statements'!FV241=""),NOT('Basic Financial Statements'!CY241="")),'Basic Financial Statements'!FV241/'Basic Financial Statements'!CY241,"")</f>
        <v>#VALUE!</v>
      </c>
      <c r="AV242" s="7" t="e">
        <f>IF(AND(NOT('Basic Financial Statements'!FF241=""),NOT('Basic Financial Statements'!AK241=""),'Basic Financial Statements'!AK241&gt;0),-'Basic Financial Statements'!FF241/'Basic Financial Statements'!AK241,"")</f>
        <v>#VALUE!</v>
      </c>
      <c r="AW242" s="7" t="e">
        <f>IF(AND(NOT('Basic Financial Statements'!FF241=""),NOT('Basic Financial Statements'!CY241=""),'Basic Financial Statements'!CY241&gt;0),-'Basic Financial Statements'!FF241/'Basic Financial Statements'!CY241,"")</f>
        <v>#VALUE!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f>'Basic Financial Statements'!D242</f>
        <v>#VALUE!</v>
      </c>
      <c r="F243" s="7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7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7">
        <v>-2146826273</v>
      </c>
      <c r="I243" s="7">
        <v>-2146826273</v>
      </c>
      <c r="J243" s="7"/>
      <c r="K243" s="7">
        <v>-2146826273</v>
      </c>
      <c r="L243" s="7">
        <v>-2146826273</v>
      </c>
      <c r="M243" s="7">
        <v>-2146826273</v>
      </c>
      <c r="N243" s="7">
        <v>-2146826273</v>
      </c>
      <c r="O243" s="7">
        <v>-2146826273</v>
      </c>
      <c r="P243" s="7">
        <v>-2146826273</v>
      </c>
      <c r="Q243" s="7">
        <v>-2146826273</v>
      </c>
      <c r="R243" s="7">
        <v>-2146826273</v>
      </c>
      <c r="S243" s="7"/>
      <c r="T243" s="7" t="s">
        <v>4238</v>
      </c>
      <c r="U243" s="7" t="s">
        <v>4238</v>
      </c>
      <c r="V243" s="7" t="s">
        <v>4238</v>
      </c>
      <c r="W243" s="7" t="s">
        <v>4238</v>
      </c>
      <c r="X243" s="7"/>
      <c r="Y243" s="7" t="s">
        <v>4238</v>
      </c>
      <c r="Z243" s="7" t="s">
        <v>4238</v>
      </c>
      <c r="AA243" s="7" t="s">
        <v>4238</v>
      </c>
      <c r="AB243" s="7" t="s">
        <v>4238</v>
      </c>
      <c r="AC243" s="7" t="s">
        <v>4238</v>
      </c>
      <c r="AD243" s="7" t="s">
        <v>4238</v>
      </c>
      <c r="AE243" s="7" t="s">
        <v>4238</v>
      </c>
      <c r="AF243" s="7"/>
      <c r="AG243" s="7" t="s">
        <v>4238</v>
      </c>
      <c r="AH243" s="7" t="s">
        <v>4238</v>
      </c>
      <c r="AI243" s="7" t="s">
        <v>4238</v>
      </c>
      <c r="AJ243" s="7" t="s">
        <v>4238</v>
      </c>
      <c r="AK243" s="7" t="s">
        <v>4238</v>
      </c>
      <c r="AL243" s="7" t="s">
        <v>4238</v>
      </c>
      <c r="AM243" s="7" t="s">
        <v>4238</v>
      </c>
      <c r="AN243" s="7" t="s">
        <v>4238</v>
      </c>
      <c r="AO243" s="7" t="s">
        <v>4238</v>
      </c>
      <c r="AP243" s="7" t="s">
        <v>4238</v>
      </c>
      <c r="AQ243" s="7" t="s">
        <v>4238</v>
      </c>
      <c r="AR243" s="7" t="s">
        <v>4238</v>
      </c>
      <c r="AS243" s="7" t="s">
        <v>4238</v>
      </c>
      <c r="AT243" s="7" t="e">
        <f>IF(AND(NOT('Basic Financial Statements'!FV242=""),NOT('Basic Financial Statements'!AI242="")),'Basic Financial Statements'!FV242/'Basic Financial Statements'!AI242,"")</f>
        <v>#VALUE!</v>
      </c>
      <c r="AU243" s="7" t="e">
        <f>IF(AND(NOT('Basic Financial Statements'!FV242=""),NOT('Basic Financial Statements'!CY242="")),'Basic Financial Statements'!FV242/'Basic Financial Statements'!CY242,"")</f>
        <v>#VALUE!</v>
      </c>
      <c r="AV243" s="7" t="e">
        <f>IF(AND(NOT('Basic Financial Statements'!FF242=""),NOT('Basic Financial Statements'!AK242=""),'Basic Financial Statements'!AK242&gt;0),-'Basic Financial Statements'!FF242/'Basic Financial Statements'!AK242,"")</f>
        <v>#VALUE!</v>
      </c>
      <c r="AW243" s="7" t="e">
        <f>IF(AND(NOT('Basic Financial Statements'!FF242=""),NOT('Basic Financial Statements'!CY242=""),'Basic Financial Statements'!CY242&gt;0),-'Basic Financial Statements'!FF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日立製作所</v>
      </c>
      <c r="D3" s="189" t="str">
        <f>Assumptions!C3</f>
        <v>三菱電機</v>
      </c>
      <c r="E3" s="189" t="str">
        <f>Assumptions!C4</f>
        <v>NEC</v>
      </c>
      <c r="F3" s="189" t="str">
        <f>Assumptions!C5</f>
        <v>富士通</v>
      </c>
      <c r="G3" s="189" t="str">
        <f>Assumptions!C6</f>
        <v>ﾊﾟﾅｿﾆｯｸ</v>
      </c>
      <c r="H3" s="189" t="str">
        <f>Assumptions!C7</f>
        <v>三菱重工業</v>
      </c>
      <c r="I3" s="189" t="str">
        <f>Assumptions!C8</f>
        <v>ソニー</v>
      </c>
      <c r="J3" s="190" t="str">
        <f>Assumptions!C9</f>
        <v>Siemens</v>
      </c>
      <c r="K3" s="190" t="str">
        <f>Assumptions!C10</f>
        <v xml:space="preserve">Honeywell </v>
      </c>
      <c r="L3" s="190" t="str">
        <f>Assumptions!C11</f>
        <v>Schneider E</v>
      </c>
      <c r="M3" s="190" t="str">
        <f>Assumptions!C12</f>
        <v>ABB</v>
      </c>
      <c r="N3" s="190" t="str">
        <f>Assumptions!C13</f>
        <v>IBM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5.0910482938021306E-2</v>
      </c>
      <c r="D4" s="30">
        <f>VLOOKUP($B4,'Basic Ratio'!$D$16:$AU$27,Graph!A2,FALSE)</f>
        <v>0.1619902870647017</v>
      </c>
      <c r="E4" s="30">
        <f>VLOOKUP($B4,'Basic Ratio'!$D$28:$AU$39,Graph!A2,FALSE)</f>
        <v>1.8398386799782632E-2</v>
      </c>
      <c r="F4" s="30">
        <f>VLOOKUP($B4,'Basic Ratio'!$D$40:$AU$51,Graph!A2,FALSE)</f>
        <v>4.4373549698439638E-2</v>
      </c>
      <c r="G4" s="30">
        <f>VLOOKUP($B4,'Basic Ratio'!$D$52:$AU$63,Graph!A2,FALSE)</f>
        <v>3.9944559418629108E-2</v>
      </c>
      <c r="H4" s="30">
        <f>VLOOKUP($B4,'Basic Ratio'!$D$64:$AU$75,Graph!A2,FALSE)</f>
        <v>2.6357209162540324E-2</v>
      </c>
      <c r="I4" s="30">
        <f>VLOOKUP($B4,'Basic Ratio'!$D$76:$AU$87,Graph!A2,FALSE)</f>
        <v>1.7073901949766841E-2</v>
      </c>
      <c r="J4" s="30">
        <f>VLOOKUP($B4,'Basic Ratio'!$D$88:$AU$99,Graph!A2,FALSE)</f>
        <v>8.0008899991403412E-2</v>
      </c>
      <c r="K4" s="30">
        <f>VLOOKUP($B4,'Basic Ratio'!$D$100:$AU$111,Graph!A2,FALSE)</f>
        <v>8.2625597681065199E-2</v>
      </c>
      <c r="L4" s="30">
        <f>VLOOKUP($B4,'Basic Ratio'!$D$112:$AU$123,Graph!A2,FALSE)</f>
        <v>0.10115907767761056</v>
      </c>
      <c r="M4" s="30">
        <f>VLOOKUP($B4,'Basic Ratio'!$D$124:$AU$135,Graph!A2,FALSE)</f>
        <v>0.11469523957028005</v>
      </c>
      <c r="N4" s="30">
        <f>VLOOKUP($B4,'Basic Ratio'!$D$136:$AU$147,Graph!A2,FALSE)</f>
        <v>0.25457412255672929</v>
      </c>
    </row>
    <row r="5" spans="1:14" ht="13.5" customHeight="1">
      <c r="B5" s="188">
        <f t="shared" si="0"/>
        <v>2011</v>
      </c>
      <c r="C5" s="127">
        <f>VLOOKUP($B5,'Basic Ratio'!$D$4:$AU$15,Graph!A2,FALSE)</f>
        <v>4.6278264183457943E-2</v>
      </c>
      <c r="D5" s="127">
        <f>VLOOKUP($B5,'Basic Ratio'!$D$16:$AU$27,Graph!A2,FALSE)</f>
        <v>0.14155112067839526</v>
      </c>
      <c r="E5" s="127">
        <f>VLOOKUP($B5,'Basic Ratio'!$D$28:$AU$38,Graph!A2,FALSE)</f>
        <v>2.6215361763161714E-2</v>
      </c>
      <c r="F5" s="127">
        <f>VLOOKUP($B5,'Basic Ratio'!$D$40:$AU$51,Graph!A2,FALSE)</f>
        <v>3.5280062128074156E-2</v>
      </c>
      <c r="G5" s="127">
        <f>VLOOKUP($B5,'Basic Ratio'!$D$52:$AU$63,Graph!A2,FALSE)</f>
        <v>8.7690417136805695E-3</v>
      </c>
      <c r="H5" s="127">
        <f>VLOOKUP($B5,'Basic Ratio'!$D$64:$AU$75,Graph!A2,FALSE)</f>
        <v>3.0138861016765019E-2</v>
      </c>
      <c r="I5" s="127">
        <f>VLOOKUP($B5,'Basic Ratio'!$D$76:$AU$87,Graph!A2,FALSE)</f>
        <v>6.5769217281827237E-4</v>
      </c>
      <c r="J5" s="127">
        <f>VLOOKUP($B5,'Basic Ratio'!$D$88:$AU$99,Graph!A2,FALSE)</f>
        <v>8.0678031583522478E-2</v>
      </c>
      <c r="K5" s="127">
        <f>VLOOKUP($B5,'Basic Ratio'!$D$100:$AU$111,Graph!A2,FALSE)</f>
        <v>6.7798356559594028E-2</v>
      </c>
      <c r="L5" s="127">
        <f>VLOOKUP($B5,'Basic Ratio'!$D$112:$AU$123,Graph!A2,FALSE)</f>
        <v>9.0491783669014184E-2</v>
      </c>
      <c r="M5" s="127">
        <f>VLOOKUP($B5,'Basic Ratio'!$D$124:$AU$135,Graph!A2,FALSE)</f>
        <v>0.12556786010560553</v>
      </c>
      <c r="N5" s="127">
        <f>VLOOKUP($B5,'Basic Ratio'!$D$136:$AU$147,Graph!A2,FALSE)</f>
        <v>0.24559619349426376</v>
      </c>
    </row>
    <row r="6" spans="1:14" ht="13.5" customHeight="1">
      <c r="B6" s="187">
        <f t="shared" si="0"/>
        <v>2012</v>
      </c>
      <c r="C6" s="30">
        <f>VLOOKUP($B6,'Basic Ratio'!$D$4:$AU$15,Graph!A2,FALSE)</f>
        <v>4.5941086416948496E-2</v>
      </c>
      <c r="D6" s="30">
        <f>VLOOKUP($B6,'Basic Ratio'!$D$16:$AU$27,Graph!A2,FALSE)</f>
        <v>2.4272055190331283E-2</v>
      </c>
      <c r="E6" s="30">
        <f>VLOOKUP($B6,'Basic Ratio'!$D$28:$AU$38,Graph!A2,FALSE)</f>
        <v>4.2137682795255302E-2</v>
      </c>
      <c r="F6" s="30">
        <f>VLOOKUP($B6,'Basic Ratio'!$D$40:$AU$51,Graph!A2,FALSE)</f>
        <v>3.178814929066532E-2</v>
      </c>
      <c r="G6" s="30">
        <f>VLOOKUP($B6,'Basic Ratio'!$D$52:$AU$63,Graph!A2,FALSE)</f>
        <v>2.8994070856856735E-2</v>
      </c>
      <c r="H6" s="30">
        <f>VLOOKUP($B6,'Basic Ratio'!$D$64:$AU$75,Graph!A2,FALSE)</f>
        <v>4.3071709633976302E-2</v>
      </c>
      <c r="I6" s="30">
        <f>VLOOKUP($B6,'Basic Ratio'!$D$76:$AU$87,Graph!A2,FALSE)</f>
        <v>3.8271402967277064E-3</v>
      </c>
      <c r="J6" s="30">
        <f>VLOOKUP($B6,'Basic Ratio'!$D$88:$AU$99,Graph!A2,FALSE)</f>
        <v>6.8905474978117026E-2</v>
      </c>
      <c r="K6" s="30">
        <f>VLOOKUP($B6,'Basic Ratio'!$D$100:$AU$111,Graph!A2,FALSE)</f>
        <v>0.10320716131323399</v>
      </c>
      <c r="L6" s="30">
        <f>VLOOKUP($B6,'Basic Ratio'!$D$112:$AU$123,Graph!A2,FALSE)</f>
        <v>9.3862013392981183E-2</v>
      </c>
      <c r="M6" s="30">
        <f>VLOOKUP($B6,'Basic Ratio'!$D$124:$AU$135,Graph!A2,FALSE)</f>
        <v>9.3126535765008234E-2</v>
      </c>
      <c r="N6" s="30">
        <f>VLOOKUP($B6,'Basic Ratio'!$D$136:$AU$147,Graph!A2,FALSE)</f>
        <v>0.2633684387601683</v>
      </c>
    </row>
    <row r="7" spans="1:14" ht="13.5" customHeight="1">
      <c r="B7" s="188">
        <f t="shared" si="0"/>
        <v>2013</v>
      </c>
      <c r="C7" s="127">
        <f>VLOOKUP($B7,'Basic Ratio'!$D$4:$AU$15,Graph!A2,FALSE)</f>
        <v>5.9962919386374817E-2</v>
      </c>
      <c r="D7" s="127">
        <f>VLOOKUP($B7,'Basic Ratio'!$D$16:$AU$27,Graph!A2,FALSE)</f>
        <v>6.3917409519296697E-2</v>
      </c>
      <c r="E7" s="127">
        <f>VLOOKUP($B7,'Basic Ratio'!$D$28:$AU$38,Graph!A2,FALSE)</f>
        <v>3.9761358710023703E-2</v>
      </c>
      <c r="F7" s="127">
        <f>VLOOKUP($B7,'Basic Ratio'!$D$40:$AU$51,Graph!A2,FALSE)</f>
        <v>4.824308633571061E-2</v>
      </c>
      <c r="G7" s="127">
        <f>VLOOKUP($B7,'Basic Ratio'!$D$52:$AU$63,Graph!A2,FALSE)</f>
        <v>5.988951263457272E-2</v>
      </c>
      <c r="H7" s="127">
        <f>VLOOKUP($B7,'Basic Ratio'!$D$64:$AU$75,Graph!A2,FALSE)</f>
        <v>4.827010162162456E-2</v>
      </c>
      <c r="I7" s="127">
        <f>VLOOKUP($B7,'Basic Ratio'!$D$76:$AU$87,Graph!A2,FALSE)</f>
        <v>1.11072852766784E-2</v>
      </c>
      <c r="J7" s="127">
        <f>VLOOKUP($B7,'Basic Ratio'!$D$88:$AU$99,Graph!A2,FALSE)</f>
        <v>5.5179435455094746E-2</v>
      </c>
      <c r="K7" s="127">
        <f>VLOOKUP($B7,'Basic Ratio'!$D$100:$AU$111,Graph!A2,FALSE)</f>
        <v>0.12762349922096966</v>
      </c>
      <c r="L7" s="127">
        <f>VLOOKUP($B7,'Basic Ratio'!$D$112:$AU$123,Graph!A2,FALSE)</f>
        <v>8.3946720363542365E-2</v>
      </c>
      <c r="M7" s="127">
        <f>VLOOKUP($B7,'Basic Ratio'!$D$124:$AU$135,Graph!A2,FALSE)</f>
        <v>9.2964358515041076E-2</v>
      </c>
      <c r="N7" s="127">
        <f>VLOOKUP($B7,'Basic Ratio'!$D$136:$AU$147,Graph!A2,FALSE)</f>
        <v>0.23268369517030274</v>
      </c>
    </row>
    <row r="8" spans="1:14" ht="13.5" customHeight="1">
      <c r="B8" s="187">
        <f t="shared" si="0"/>
        <v>2014</v>
      </c>
      <c r="C8" s="30">
        <f>VLOOKUP($B8,'Basic Ratio'!$D$4:$AU$15,Graph!A2,FALSE)</f>
        <v>5.6228395832417913E-2</v>
      </c>
      <c r="D8" s="30">
        <f>VLOOKUP($B8,'Basic Ratio'!$D$16:$AU$27,Graph!A2,FALSE)</f>
        <v>8.471098481743107E-2</v>
      </c>
      <c r="E8" s="30">
        <f>VLOOKUP($B8,'Basic Ratio'!$D$28:$AU$38,Graph!A2,FALSE)</f>
        <v>4.8141029004984605E-2</v>
      </c>
      <c r="F8" s="30">
        <f>VLOOKUP($B8,'Basic Ratio'!$D$40:$AU$51,Graph!A2,FALSE)</f>
        <v>5.8046296011986166E-2</v>
      </c>
      <c r="G8" s="30">
        <f>VLOOKUP($B8,'Basic Ratio'!$D$52:$AU$63,Graph!A2,FALSE)</f>
        <v>7.1326070567427347E-2</v>
      </c>
      <c r="H8" s="30">
        <f>VLOOKUP($B8,'Basic Ratio'!$D$64:$AU$75,Graph!A2,FALSE)</f>
        <v>5.9387345777479839E-2</v>
      </c>
      <c r="I8" s="30">
        <f>VLOOKUP($B8,'Basic Ratio'!$D$76:$AU$87,Graph!A2,FALSE)</f>
        <v>1.9998106394268925E-2</v>
      </c>
      <c r="J8" s="30">
        <f>VLOOKUP($B8,'Basic Ratio'!$D$88:$AU$99,Graph!A2,FALSE)</f>
        <v>6.9317989507530889E-2</v>
      </c>
      <c r="K8" s="30">
        <f>VLOOKUP($B8,'Basic Ratio'!$D$100:$AU$111,Graph!A2,FALSE)</f>
        <v>0.1305591620271549</v>
      </c>
      <c r="L8" s="30">
        <f>VLOOKUP($B8,'Basic Ratio'!$D$112:$AU$123,Graph!A2,FALSE)</f>
        <v>7.8795521418472236E-2</v>
      </c>
      <c r="M8" s="30">
        <f>VLOOKUP($B8,'Basic Ratio'!$D$124:$AU$135,Graph!A2,FALSE)</f>
        <v>8.0825692022902407E-2</v>
      </c>
      <c r="N8" s="30">
        <f>VLOOKUP($B8,'Basic Ratio'!$D$136:$AU$147,Graph!A2,FALSE)</f>
        <v>0.22143858183263454</v>
      </c>
    </row>
    <row r="9" spans="1:14" ht="13.5" customHeight="1">
      <c r="B9" s="188">
        <f t="shared" si="0"/>
        <v>2015</v>
      </c>
      <c r="C9" s="127">
        <f>VLOOKUP($B9,'Basic Ratio'!$D$4:$AU$15,Graph!A2,FALSE)</f>
        <v>5.2511910073720219E-2</v>
      </c>
      <c r="D9" s="127">
        <f>VLOOKUP($B9,'Basic Ratio'!$D$16:$AU$27,Graph!A2,FALSE)</f>
        <v>8.387352156417624E-2</v>
      </c>
      <c r="E9" s="127">
        <f>VLOOKUP($B9,'Basic Ratio'!$D$28:$AU$38,Graph!A2,FALSE)</f>
        <v>4.427842825697538E-2</v>
      </c>
      <c r="F9" s="127">
        <f>VLOOKUP($B9,'Basic Ratio'!$D$40:$AU$51,Graph!A2,FALSE)</f>
        <v>3.880245463432893E-2</v>
      </c>
      <c r="G9" s="127">
        <f>VLOOKUP($B9,'Basic Ratio'!$D$52:$AU$63,Graph!A2,FALSE)</f>
        <v>7.5510244177543415E-2</v>
      </c>
      <c r="H9" s="127">
        <f>VLOOKUP($B9,'Basic Ratio'!$D$64:$AU$75,Graph!A2,FALSE)</f>
        <v>5.9040936216304962E-2</v>
      </c>
      <c r="I9" s="127">
        <f>VLOOKUP($B9,'Basic Ratio'!$D$76:$AU$87,Graph!A2,FALSE)</f>
        <v>2.3276993179558787E-2</v>
      </c>
      <c r="J9" s="127">
        <f>VLOOKUP($B9,'Basic Ratio'!$D$88:$AU$99,Graph!A2,FALSE)</f>
        <v>6.2781105284890351E-2</v>
      </c>
      <c r="K9" s="127">
        <f>VLOOKUP($B9,'Basic Ratio'!$D$100:$AU$111,Graph!A2,FALSE)</f>
        <v>0.14629565143984721</v>
      </c>
      <c r="L9" s="127">
        <f>VLOOKUP($B9,'Basic Ratio'!$D$112:$AU$123,Graph!A2,FALSE)</f>
        <v>7.9488863677076485E-2</v>
      </c>
      <c r="M9" s="127">
        <f>VLOOKUP($B9,'Basic Ratio'!$D$124:$AU$135,Graph!A2,FALSE)</f>
        <v>8.6766889383815882E-2</v>
      </c>
      <c r="N9" s="127">
        <f>VLOOKUP($B9,'Basic Ratio'!$D$136:$AU$147,Graph!A2,FALSE)</f>
        <v>0.22781231391756401</v>
      </c>
    </row>
    <row r="10" spans="1:14" ht="13.5" customHeight="1">
      <c r="B10" s="187">
        <f t="shared" si="0"/>
        <v>2016</v>
      </c>
      <c r="C10" s="30">
        <f>VLOOKUP($B10,'Basic Ratio'!$D$4:$AU$15,Graph!A2,FALSE)</f>
        <v>5.4661546864760539E-2</v>
      </c>
      <c r="D10" s="30">
        <f>VLOOKUP($B10,'Basic Ratio'!$D$16:$AU$27,Graph!A2,FALSE)</f>
        <v>7.1865261956963924E-2</v>
      </c>
      <c r="E10" s="30">
        <f>VLOOKUP($B10,'Basic Ratio'!$D$28:$AU$38,Graph!A2,FALSE)</f>
        <v>1.8459712788393177E-2</v>
      </c>
      <c r="F10" s="30">
        <f>VLOOKUP($B10,'Basic Ratio'!$D$40:$AU$51,Graph!A2,FALSE)</f>
        <v>4.1754488803875348E-2</v>
      </c>
      <c r="G10" s="30">
        <f>VLOOKUP($B10,'Basic Ratio'!$D$52:$AU$63,Graph!A2,FALSE)</f>
        <v>5.7313580904500137E-2</v>
      </c>
      <c r="H10" s="30">
        <f>VLOOKUP($B10,'Basic Ratio'!$D$64:$AU$75,Graph!A2,FALSE)</f>
        <v>3.0250436360448583E-2</v>
      </c>
      <c r="I10" s="30">
        <f>VLOOKUP($B10,'Basic Ratio'!$D$76:$AU$87,Graph!A2,FALSE)</f>
        <v>2.6321006038746611E-2</v>
      </c>
      <c r="J10" s="30">
        <f>VLOOKUP($B10,'Basic Ratio'!$D$88:$AU$99,Graph!A2,FALSE)</f>
        <v>6.8713551297421419E-2</v>
      </c>
      <c r="K10" s="30">
        <f>VLOOKUP($B10,'Basic Ratio'!$D$100:$AU$111,Graph!A2,FALSE)</f>
        <v>0.13133324312307901</v>
      </c>
      <c r="L10" s="30">
        <f>VLOOKUP($B10,'Basic Ratio'!$D$112:$AU$123,Graph!A2,FALSE)</f>
        <v>7.8623205571611315E-2</v>
      </c>
      <c r="M10" s="30">
        <f>VLOOKUP($B10,'Basic Ratio'!$D$124:$AU$135,Graph!A2,FALSE)</f>
        <v>5.5562451898011372E-2</v>
      </c>
      <c r="N10" s="30">
        <f>VLOOKUP($B10,'Basic Ratio'!$D$136:$AU$147,Graph!A2,FALSE)</f>
        <v>0.22050860957125273</v>
      </c>
    </row>
    <row r="11" spans="1:14" ht="13.5" customHeight="1">
      <c r="B11" s="188">
        <f t="shared" si="0"/>
        <v>2017</v>
      </c>
      <c r="C11" s="127">
        <f>VLOOKUP($B11,'Basic Ratio'!$D$4:$AU$15,Graph!A2,FALSE)</f>
        <v>7.4432538951934496E-2</v>
      </c>
      <c r="D11" s="127">
        <f>VLOOKUP($B11,'Basic Ratio'!$D$16:$AU$27,Graph!A2,FALSE)</f>
        <v>8.915529756499746E-2</v>
      </c>
      <c r="E11" s="127">
        <f>VLOOKUP($B11,'Basic Ratio'!$D$28:$AU$38,Graph!A2,FALSE)</f>
        <v>5.7538833887978966E-2</v>
      </c>
      <c r="F11" s="127">
        <f>VLOOKUP($B11,'Basic Ratio'!$D$40:$AU$51,Graph!A2,FALSE)</f>
        <v>5.9493237784768623E-2</v>
      </c>
      <c r="G11" s="127">
        <f>VLOOKUP($B11,'Basic Ratio'!$D$52:$AU$63,Graph!A2,FALSE)</f>
        <v>7.0675272640971329E-2</v>
      </c>
      <c r="H11" s="127">
        <f>VLOOKUP($B11,'Basic Ratio'!$D$64:$AU$75,Graph!A2,FALSE)</f>
        <v>2.6053142057685167E-2</v>
      </c>
      <c r="I11" s="127">
        <f>VLOOKUP($B11,'Basic Ratio'!$D$76:$AU$87,Graph!A2,FALSE)</f>
        <v>4.1374778379644726E-2</v>
      </c>
      <c r="J11" s="127">
        <f>VLOOKUP($B11,'Basic Ratio'!$D$88:$AU$99,Graph!A2,FALSE)</f>
        <v>6.6555143071023726E-2</v>
      </c>
      <c r="K11" s="127">
        <f>VLOOKUP($B11,'Basic Ratio'!$D$100:$AU$111,Graph!A2,FALSE)</f>
        <v>0.12938318546683567</v>
      </c>
      <c r="L11" s="127">
        <f>VLOOKUP($B11,'Basic Ratio'!$D$112:$AU$123,Graph!A2,FALSE)</f>
        <v>8.6119951040391676E-2</v>
      </c>
      <c r="M11" s="127">
        <f>VLOOKUP($B11,'Basic Ratio'!$D$124:$AU$135,Graph!A2,FALSE)</f>
        <v>5.3617227195741593E-2</v>
      </c>
      <c r="N11" s="127">
        <f>VLOOKUP($B11,'Basic Ratio'!$D$136:$AU$147,Graph!A2,FALSE)</f>
        <v>0.22357723577235772</v>
      </c>
    </row>
    <row r="12" spans="1:14" ht="13.5" customHeight="1">
      <c r="B12" s="187">
        <f>B13-1</f>
        <v>2018</v>
      </c>
      <c r="C12" s="30">
        <f>VLOOKUP($B12,'Basic Ratio'!$D$4:$AU$15,Graph!A2,FALSE)</f>
        <v>7.8861836615915462E-2</v>
      </c>
      <c r="D12" s="30">
        <f>VLOOKUP($B12,'Basic Ratio'!$D$16:$AU$27,Graph!A2,FALSE)</f>
        <v>6.9651318849708321E-2</v>
      </c>
      <c r="E12" s="30">
        <f>VLOOKUP($B12,'Basic Ratio'!$D$28:$AU$38,Graph!A2,FALSE)</f>
        <v>6.6888002316397493E-2</v>
      </c>
      <c r="F12" s="30">
        <f>VLOOKUP($B12,'Basic Ratio'!$D$40:$AU$51,Graph!A2,FALSE)</f>
        <v>7.2801076197922254E-2</v>
      </c>
      <c r="G12" s="30">
        <f>VLOOKUP($B12,'Basic Ratio'!$D$52:$AU$63,Graph!A2,FALSE)</f>
        <v>5.6184767281867921E-2</v>
      </c>
      <c r="H12" s="30">
        <f>VLOOKUP($B12,'Basic Ratio'!$D$64:$AU$75,Graph!A2,FALSE)</f>
        <v>4.3184929976600075E-2</v>
      </c>
      <c r="I12" s="30">
        <f>VLOOKUP($B12,'Basic Ratio'!$D$76:$AU$87,Graph!A2,FALSE)</f>
        <v>4.3372402972058618E-2</v>
      </c>
      <c r="J12" s="30">
        <f>VLOOKUP($B12,'Basic Ratio'!$D$88:$AU$99,Graph!A2,FALSE)</f>
        <v>5.3762189756604829E-2</v>
      </c>
      <c r="K12" s="30">
        <f>VLOOKUP($B12,'Basic Ratio'!$D$100:$AU$111,Graph!A2,FALSE)</f>
        <v>0.13849867369480481</v>
      </c>
      <c r="L12" s="30">
        <f>VLOOKUP($B12,'Basic Ratio'!$D$112:$AU$123,Graph!A2,FALSE)</f>
        <v>8.9979051980318608E-2</v>
      </c>
      <c r="M12" s="30">
        <f>VLOOKUP($B12,'Basic Ratio'!$D$124:$AU$135,Graph!A2,FALSE)</f>
        <v>5.4517116235679584E-2</v>
      </c>
      <c r="N12" s="30">
        <f>VLOOKUP($B12,'Basic Ratio'!$D$136:$AU$147,Graph!A2,FALSE)</f>
        <v>0.20923297148992007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6.9799295616386287E-2</v>
      </c>
      <c r="D13" s="127">
        <f>VLOOKUP($B13,'Basic Ratio'!$D$16:$AU$27,Graph!A2,FALSE)</f>
        <v>6.0795926799758433E-2</v>
      </c>
      <c r="E13" s="127">
        <f>VLOOKUP($B13,'Basic Ratio'!$D$28:$AU$39,Graph!A2,FALSE)</f>
        <v>4.5905381044795052E-2</v>
      </c>
      <c r="F13" s="127">
        <f>VLOOKUP($B13,'Basic Ratio'!$D$40:$AU$51,Graph!A2,FALSE)</f>
        <v>7.62377812709433E-2</v>
      </c>
      <c r="G13" s="127">
        <f>VLOOKUP($B13,'Basic Ratio'!$D$52:$AU$63,Graph!A2,FALSE)</f>
        <v>4.7863187494180434E-2</v>
      </c>
      <c r="H13" s="127">
        <f>VLOOKUP($B13,'Basic Ratio'!$D$64:$AU$75,Graph!A2,FALSE)</f>
        <v>3.2822911151036201E-2</v>
      </c>
      <c r="I13" s="127">
        <f>VLOOKUP($B13,'Basic Ratio'!$D$76:$AU$87,Graph!A2,FALSE)</f>
        <v>3.9826238105970004E-2</v>
      </c>
      <c r="J13" s="127">
        <f>VLOOKUP($B13,'Basic Ratio'!$D$88:$AU$99,Graph!A2,FALSE)</f>
        <v>5.758689735547079E-2</v>
      </c>
      <c r="K13" s="127">
        <f>VLOOKUP($B13,'Basic Ratio'!$D$100:$AU$111,Graph!A2,FALSE)</f>
        <v>0.13325662075361522</v>
      </c>
      <c r="L13" s="127">
        <f>VLOOKUP($B13,'Basic Ratio'!$D$112:$AU$123,Graph!A2,FALSE)</f>
        <v>9.3167701863354033E-2</v>
      </c>
      <c r="M13" s="127">
        <f>VLOOKUP($B13,'Basic Ratio'!$D$124:$AU$135,Graph!A2,FALSE)</f>
        <v>5.9525781621000785E-2</v>
      </c>
      <c r="N13" s="127" t="e">
        <f>VLOOKUP($B13,'Basic Ratio'!$D$136:$AU$147,Graph!A2,FALSE)</f>
        <v>#N/A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日立製作所</v>
      </c>
      <c r="D18" s="189" t="str">
        <f t="shared" ref="D18:N18" si="1">D3</f>
        <v>三菱電機</v>
      </c>
      <c r="E18" s="189" t="str">
        <f t="shared" si="1"/>
        <v>NEC</v>
      </c>
      <c r="F18" s="189" t="str">
        <f t="shared" si="1"/>
        <v>富士通</v>
      </c>
      <c r="G18" s="189" t="str">
        <f t="shared" si="1"/>
        <v>ﾊﾟﾅｿﾆｯｸ</v>
      </c>
      <c r="H18" s="189" t="str">
        <f t="shared" si="1"/>
        <v>三菱重工業</v>
      </c>
      <c r="I18" s="189" t="str">
        <f t="shared" si="1"/>
        <v>ソニー</v>
      </c>
      <c r="J18" s="190" t="str">
        <f t="shared" si="1"/>
        <v>Siemens</v>
      </c>
      <c r="K18" s="190" t="str">
        <f t="shared" si="1"/>
        <v xml:space="preserve">Honeywell </v>
      </c>
      <c r="L18" s="190" t="str">
        <f t="shared" si="1"/>
        <v>Schneider E</v>
      </c>
      <c r="M18" s="190" t="str">
        <f t="shared" si="1"/>
        <v>ABB</v>
      </c>
      <c r="N18" s="190" t="str">
        <f t="shared" si="1"/>
        <v>IBM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3402142898110769E-2</v>
      </c>
      <c r="D19" s="30">
        <f>VLOOKUP($B19,'Basic Ratio'!$D$16:$AU$27,Graph!A17,FALSE)</f>
        <v>8.2821839734701377E-2</v>
      </c>
      <c r="E19" s="30">
        <f>VLOOKUP($B19,'Basic Ratio'!$D$28:$AU$39,Graph!A17,FALSE)</f>
        <v>-2.4758491532046187E-3</v>
      </c>
      <c r="F19" s="30">
        <f>VLOOKUP($B19,'Basic Ratio'!$D$40:$AU$51,Graph!A17,FALSE)</f>
        <v>1.7292296983372753E-2</v>
      </c>
      <c r="G19" s="30">
        <f>VLOOKUP($B19,'Basic Ratio'!$D$52:$AU$63,Graph!A17,FALSE)</f>
        <v>1.0579987166371865E-2</v>
      </c>
      <c r="H19" s="30">
        <f>VLOOKUP($B19,'Basic Ratio'!$D$64:$AU$75,Graph!A17,FALSE)</f>
        <v>7.0330810265806743E-3</v>
      </c>
      <c r="I19" s="30">
        <f>VLOOKUP($B19,'Basic Ratio'!$D$76:$AU$87,Graph!A17,FALSE)</f>
        <v>-1.7094617902400397E-2</v>
      </c>
      <c r="J19" s="30">
        <f>VLOOKUP($B19,'Basic Ratio'!$D$88:$AU$99,Graph!A17,FALSE)</f>
        <v>4.1142232987615865E-2</v>
      </c>
      <c r="K19" s="30">
        <f>VLOOKUP($B19,'Basic Ratio'!$D$100:$AU$111,Graph!A17,FALSE)</f>
        <v>5.5128882387202517E-2</v>
      </c>
      <c r="L19" s="30">
        <f>VLOOKUP($B19,'Basic Ratio'!$D$112:$AU$123,Graph!A17,FALSE)</f>
        <v>6.3369969832224829E-2</v>
      </c>
      <c r="M19" s="30">
        <f>VLOOKUP($B19,'Basic Ratio'!$D$124:$AU$135,Graph!A17,FALSE)</f>
        <v>7.6932824577953626E-2</v>
      </c>
      <c r="N19" s="30">
        <f>VLOOKUP($B19,'Basic Ratio'!$D$136:$AU$147,Graph!A17,FALSE)</f>
        <v>0.1917549173758402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4.4378043506947774E-2</v>
      </c>
      <c r="D20" s="127">
        <f>VLOOKUP($B20,'Basic Ratio'!$D$16:$AU$27,Graph!A17,FALSE)</f>
        <v>6.9738897074020881E-2</v>
      </c>
      <c r="E20" s="127">
        <f>VLOOKUP($B20,'Basic Ratio'!$D$28:$AU$38,Graph!A17,FALSE)</f>
        <v>-4.0448464195803682E-2</v>
      </c>
      <c r="F20" s="127">
        <f>VLOOKUP($B20,'Basic Ratio'!$D$40:$AU$51,Graph!A17,FALSE)</f>
        <v>1.2301653510015069E-2</v>
      </c>
      <c r="G20" s="127">
        <f>VLOOKUP($B20,'Basic Ratio'!$D$52:$AU$63,Graph!A17,FALSE)</f>
        <v>-0.11316531387954389</v>
      </c>
      <c r="H20" s="127">
        <f>VLOOKUP($B20,'Basic Ratio'!$D$64:$AU$75,Graph!A17,FALSE)</f>
        <v>6.1999339116317036E-3</v>
      </c>
      <c r="I20" s="127">
        <f>VLOOKUP($B20,'Basic Ratio'!$D$76:$AU$87,Graph!A17,FALSE)</f>
        <v>-3.0348166652541829E-2</v>
      </c>
      <c r="J20" s="127">
        <f>VLOOKUP($B20,'Basic Ratio'!$D$88:$AU$99,Graph!A17,FALSE)</f>
        <v>5.6975901868933213E-2</v>
      </c>
      <c r="K20" s="127">
        <f>VLOOKUP($B20,'Basic Ratio'!$D$100:$AU$111,Graph!A17,FALSE)</f>
        <v>5.342469282089591E-2</v>
      </c>
      <c r="L20" s="127">
        <f>VLOOKUP($B20,'Basic Ratio'!$D$112:$AU$123,Graph!A17,FALSE)</f>
        <v>5.613122205774608E-2</v>
      </c>
      <c r="M20" s="127">
        <f>VLOOKUP($B20,'Basic Ratio'!$D$124:$AU$135,Graph!A17,FALSE)</f>
        <v>8.7302318844396459E-2</v>
      </c>
      <c r="N20" s="127">
        <f>VLOOKUP($B20,'Basic Ratio'!$D$136:$AU$147,Graph!A17,FALSE)</f>
        <v>0.18720307379408396</v>
      </c>
    </row>
    <row r="21" spans="1:14" ht="13.5" customHeight="1">
      <c r="B21" s="187">
        <f t="shared" si="2"/>
        <v>2012</v>
      </c>
      <c r="C21" s="30">
        <f>VLOOKUP($B21,'Basic Ratio'!$D$4:$AU$15,Graph!A17,FALSE)</f>
        <v>2.472685840198929E-2</v>
      </c>
      <c r="D21" s="30">
        <f>VLOOKUP($B21,'Basic Ratio'!$D$16:$AU$27,Graph!A17,FALSE)</f>
        <v>2.1949229799615146E-2</v>
      </c>
      <c r="E21" s="30">
        <f>VLOOKUP($B21,'Basic Ratio'!$D$28:$AU$38,Graph!A17,FALSE)</f>
        <v>1.5083284421866461E-2</v>
      </c>
      <c r="F21" s="30">
        <f>VLOOKUP($B21,'Basic Ratio'!$D$40:$AU$51,Graph!A17,FALSE)</f>
        <v>-2.3145314560982864E-2</v>
      </c>
      <c r="G21" s="30">
        <f>VLOOKUP($B21,'Basic Ratio'!$D$52:$AU$63,Graph!A17,FALSE)</f>
        <v>-0.12920686594825995</v>
      </c>
      <c r="H21" s="30">
        <f>VLOOKUP($B21,'Basic Ratio'!$D$64:$AU$75,Graph!A17,FALSE)</f>
        <v>2.4384784809825314E-2</v>
      </c>
      <c r="I21" s="30">
        <f>VLOOKUP($B21,'Basic Ratio'!$D$76:$AU$87,Graph!A17,FALSE)</f>
        <v>7.3935441183420767E-3</v>
      </c>
      <c r="J21" s="30">
        <f>VLOOKUP($B21,'Basic Ratio'!$D$88:$AU$99,Graph!A17,FALSE)</f>
        <v>4.0311726448746789E-2</v>
      </c>
      <c r="K21" s="30">
        <f>VLOOKUP($B21,'Basic Ratio'!$D$100:$AU$111,Graph!A17,FALSE)</f>
        <v>7.1784572807092731E-2</v>
      </c>
      <c r="L21" s="30">
        <f>VLOOKUP($B21,'Basic Ratio'!$D$112:$AU$123,Graph!A17,FALSE)</f>
        <v>5.2793909250048628E-2</v>
      </c>
      <c r="M21" s="30">
        <f>VLOOKUP($B21,'Basic Ratio'!$D$124:$AU$135,Graph!A17,FALSE)</f>
        <v>6.3391870871750938E-2</v>
      </c>
      <c r="N21" s="30">
        <f>VLOOKUP($B21,'Basic Ratio'!$D$136:$AU$147,Graph!A17,FALSE)</f>
        <v>0.1984958674594941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5.0221689226997435E-2</v>
      </c>
      <c r="D22" s="127">
        <f>VLOOKUP($B22,'Basic Ratio'!$D$16:$AU$27,Graph!A17,FALSE)</f>
        <v>4.6357193463656222E-2</v>
      </c>
      <c r="E22" s="127">
        <f>VLOOKUP($B22,'Basic Ratio'!$D$28:$AU$38,Graph!A17,FALSE)</f>
        <v>1.6355716685721139E-2</v>
      </c>
      <c r="F22" s="127">
        <f>VLOOKUP($B22,'Basic Ratio'!$D$40:$AU$51,Graph!A17,FALSE)</f>
        <v>1.823356375073671E-2</v>
      </c>
      <c r="G22" s="127">
        <f>VLOOKUP($B22,'Basic Ratio'!$D$52:$AU$63,Graph!A17,FALSE)</f>
        <v>2.2928512687914567E-2</v>
      </c>
      <c r="H22" s="127">
        <f>VLOOKUP($B22,'Basic Ratio'!$D$64:$AU$75,Graph!A17,FALSE)</f>
        <v>3.7405083280486882E-2</v>
      </c>
      <c r="I22" s="127">
        <f>VLOOKUP($B22,'Basic Ratio'!$D$76:$AU$87,Graph!A17,FALSE)</f>
        <v>-4.6601168065273724E-3</v>
      </c>
      <c r="J22" s="127">
        <f>VLOOKUP($B22,'Basic Ratio'!$D$88:$AU$99,Graph!A17,FALSE)</f>
        <v>4.1962633274179657E-2</v>
      </c>
      <c r="K22" s="127">
        <f>VLOOKUP($B22,'Basic Ratio'!$D$100:$AU$111,Graph!A17,FALSE)</f>
        <v>9.0779946842635878E-2</v>
      </c>
      <c r="L22" s="127">
        <f>VLOOKUP($B22,'Basic Ratio'!$D$112:$AU$123,Graph!A17,FALSE)</f>
        <v>5.4014340331160968E-2</v>
      </c>
      <c r="M22" s="127">
        <f>VLOOKUP($B22,'Basic Ratio'!$D$124:$AU$135,Graph!A17,FALSE)</f>
        <v>5.9855457409352032E-2</v>
      </c>
      <c r="N22" s="127">
        <f>VLOOKUP($B22,'Basic Ratio'!$D$136:$AU$147,Graph!A17,FALSE)</f>
        <v>0.17875204008379764</v>
      </c>
    </row>
    <row r="23" spans="1:14" ht="13.5" customHeight="1">
      <c r="B23" s="187">
        <f t="shared" si="2"/>
        <v>2014</v>
      </c>
      <c r="C23" s="30">
        <f>VLOOKUP($B23,'Basic Ratio'!$D$4:$AU$15,Graph!A17,FALSE)</f>
        <v>2.9187421101841339E-2</v>
      </c>
      <c r="D23" s="30">
        <f>VLOOKUP($B23,'Basic Ratio'!$D$16:$AU$27,Graph!A17,FALSE)</f>
        <v>6.4661501062833263E-2</v>
      </c>
      <c r="E23" s="30">
        <f>VLOOKUP($B23,'Basic Ratio'!$D$28:$AU$38,Graph!A17,FALSE)</f>
        <v>2.1820213535711504E-2</v>
      </c>
      <c r="F23" s="30">
        <f>VLOOKUP($B23,'Basic Ratio'!$D$40:$AU$51,Graph!A17,FALSE)</f>
        <v>4.5668045264622308E-2</v>
      </c>
      <c r="G23" s="30">
        <f>VLOOKUP($B23,'Basic Ratio'!$D$52:$AU$63,Graph!A17,FALSE)</f>
        <v>3.5159720181154049E-2</v>
      </c>
      <c r="H23" s="30">
        <f>VLOOKUP($B23,'Basic Ratio'!$D$64:$AU$75,Graph!A17,FALSE)</f>
        <v>2.5283114455038787E-2</v>
      </c>
      <c r="I23" s="30">
        <f>VLOOKUP($B23,'Basic Ratio'!$D$76:$AU$87,Graph!A17,FALSE)</f>
        <v>-3.1445020415296421E-3</v>
      </c>
      <c r="J23" s="30">
        <f>VLOOKUP($B23,'Basic Ratio'!$D$88:$AU$99,Graph!A17,FALSE)</f>
        <v>5.3255324807194838E-2</v>
      </c>
      <c r="K23" s="30">
        <f>VLOOKUP($B23,'Basic Ratio'!$D$100:$AU$111,Graph!A17,FALSE)</f>
        <v>9.5262196597935875E-2</v>
      </c>
      <c r="L23" s="30">
        <f>VLOOKUP($B23,'Basic Ratio'!$D$112:$AU$123,Graph!A17,FALSE)</f>
        <v>5.2504872177003323E-2</v>
      </c>
      <c r="M23" s="30">
        <f>VLOOKUP($B23,'Basic Ratio'!$D$124:$AU$135,Graph!A17,FALSE)</f>
        <v>5.8504455637349864E-2</v>
      </c>
      <c r="N23" s="30">
        <f>VLOOKUP($B23,'Basic Ratio'!$D$136:$AU$147,Graph!A17,FALSE)</f>
        <v>0.17232200679491388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2.3594649724479735E-2</v>
      </c>
      <c r="D24" s="127">
        <f>VLOOKUP($B24,'Basic Ratio'!$D$16:$AU$27,Graph!A17,FALSE)</f>
        <v>5.9469970165253752E-2</v>
      </c>
      <c r="E24" s="127">
        <f>VLOOKUP($B24,'Basic Ratio'!$D$28:$AU$38,Graph!A17,FALSE)</f>
        <v>2.895488994822738E-2</v>
      </c>
      <c r="F24" s="127">
        <f>VLOOKUP($B24,'Basic Ratio'!$D$40:$AU$51,Graph!A17,FALSE)</f>
        <v>2.7832876536916785E-2</v>
      </c>
      <c r="G24" s="127">
        <f>VLOOKUP($B24,'Basic Ratio'!$D$52:$AU$63,Graph!A17,FALSE)</f>
        <v>3.722820176582356E-2</v>
      </c>
      <c r="H24" s="127">
        <f>VLOOKUP($B24,'Basic Ratio'!$D$64:$AU$75,Graph!A17,FALSE)</f>
        <v>1.3920979688264496E-2</v>
      </c>
      <c r="I24" s="127">
        <f>VLOOKUP($B24,'Basic Ratio'!$D$76:$AU$87,Graph!A17,FALSE)</f>
        <v>1.2902473230897977E-2</v>
      </c>
      <c r="J24" s="127">
        <f>VLOOKUP($B24,'Basic Ratio'!$D$88:$AU$99,Graph!A17,FALSE)</f>
        <v>6.5533883592997291E-2</v>
      </c>
      <c r="K24" s="127">
        <f>VLOOKUP($B24,'Basic Ratio'!$D$100:$AU$111,Graph!A17,FALSE)</f>
        <v>0.10229299228634441</v>
      </c>
      <c r="L24" s="127">
        <f>VLOOKUP($B24,'Basic Ratio'!$D$112:$AU$123,Graph!A17,FALSE)</f>
        <v>3.5898966979160445E-2</v>
      </c>
      <c r="M24" s="127">
        <f>VLOOKUP($B24,'Basic Ratio'!$D$124:$AU$135,Graph!A17,FALSE)</f>
        <v>4.7675389755011136E-2</v>
      </c>
      <c r="N24" s="127">
        <f>VLOOKUP($B24,'Basic Ratio'!$D$136:$AU$147,Graph!A17,FALSE)</f>
        <v>0.1760975113816923</v>
      </c>
    </row>
    <row r="25" spans="1:14" ht="13.5" customHeight="1">
      <c r="B25" s="187">
        <f t="shared" si="2"/>
        <v>2016</v>
      </c>
      <c r="C25" s="30">
        <f>VLOOKUP($B25,'Basic Ratio'!$D$4:$AU$15,Graph!A17,FALSE)</f>
        <v>3.0432607415862185E-2</v>
      </c>
      <c r="D25" s="30">
        <f>VLOOKUP($B25,'Basic Ratio'!$D$16:$AU$27,Graph!A17,FALSE)</f>
        <v>5.4120332921495817E-2</v>
      </c>
      <c r="E25" s="30">
        <f>VLOOKUP($B25,'Basic Ratio'!$D$28:$AU$38,Graph!A17,FALSE)</f>
        <v>1.3606732443098776E-2</v>
      </c>
      <c r="F25" s="30">
        <f>VLOOKUP($B25,'Basic Ratio'!$D$40:$AU$51,Graph!A17,FALSE)</f>
        <v>2.970394376516193E-2</v>
      </c>
      <c r="G25" s="30">
        <f>VLOOKUP($B25,'Basic Ratio'!$D$52:$AU$63,Graph!A17,FALSE)</f>
        <v>2.9782875442478429E-2</v>
      </c>
      <c r="H25" s="30">
        <f>VLOOKUP($B25,'Basic Ratio'!$D$64:$AU$75,Graph!A17,FALSE)</f>
        <v>1.9187101992522868E-2</v>
      </c>
      <c r="I25" s="30">
        <f>VLOOKUP($B25,'Basic Ratio'!$D$76:$AU$87,Graph!A17,FALSE)</f>
        <v>7.4306052674516353E-3</v>
      </c>
      <c r="J25" s="30">
        <f>VLOOKUP($B25,'Basic Ratio'!$D$88:$AU$99,Graph!A17,FALSE)</f>
        <v>4.5386381647125759E-2</v>
      </c>
      <c r="K25" s="30">
        <f>VLOOKUP($B25,'Basic Ratio'!$D$100:$AU$111,Graph!A17,FALSE)</f>
        <v>9.3734897836886974E-2</v>
      </c>
      <c r="L25" s="30">
        <f>VLOOKUP($B25,'Basic Ratio'!$D$112:$AU$123,Graph!A17,FALSE)</f>
        <v>4.2900459563178089E-2</v>
      </c>
      <c r="M25" s="30">
        <f>VLOOKUP($B25,'Basic Ratio'!$D$124:$AU$135,Graph!A17,FALSE)</f>
        <v>5.0497777998460738E-2</v>
      </c>
      <c r="N25" s="30">
        <f>VLOOKUP($B25,'Basic Ratio'!$D$136:$AU$147,Graph!A17,FALSE)</f>
        <v>0.17096583636368159</v>
      </c>
    </row>
    <row r="26" spans="1:14" ht="13.5" customHeight="1">
      <c r="B26" s="188">
        <f>B27-1</f>
        <v>2017</v>
      </c>
      <c r="C26" s="127">
        <f>VLOOKUP($B26,'Basic Ratio'!$D$4:$AU$15,Graph!A17,FALSE)</f>
        <v>4.9661617398024938E-2</v>
      </c>
      <c r="D26" s="127">
        <f>VLOOKUP($B26,'Basic Ratio'!$D$16:$AU$27,Graph!A17,FALSE)</f>
        <v>6.6930122679978457E-2</v>
      </c>
      <c r="E26" s="127">
        <f>VLOOKUP($B26,'Basic Ratio'!$D$28:$AU$38,Graph!A17,FALSE)</f>
        <v>4.4826445344925997E-2</v>
      </c>
      <c r="F26" s="127">
        <f>VLOOKUP($B26,'Basic Ratio'!$D$40:$AU$51,Graph!A17,FALSE)</f>
        <v>5.615537413155669E-2</v>
      </c>
      <c r="G26" s="127">
        <f>VLOOKUP($B26,'Basic Ratio'!$D$52:$AU$63,Graph!A17,FALSE)</f>
        <v>4.1066443193554826E-2</v>
      </c>
      <c r="H26" s="127">
        <f>VLOOKUP($B26,'Basic Ratio'!$D$64:$AU$75,Graph!A17,FALSE)</f>
        <v>1.7534492435853737E-2</v>
      </c>
      <c r="I26" s="127">
        <f>VLOOKUP($B26,'Basic Ratio'!$D$76:$AU$87,Graph!A17,FALSE)</f>
        <v>2.980327829036216E-2</v>
      </c>
      <c r="J26" s="127">
        <f>VLOOKUP($B26,'Basic Ratio'!$D$88:$AU$99,Graph!A17,FALSE)</f>
        <v>4.654964327726599E-2</v>
      </c>
      <c r="K26" s="127">
        <f>VLOOKUP($B26,'Basic Ratio'!$D$100:$AU$111,Graph!A17,FALSE)</f>
        <v>2.7953809322630616E-2</v>
      </c>
      <c r="L26" s="127">
        <f>VLOOKUP($B26,'Basic Ratio'!$D$112:$AU$123,Graph!A17,FALSE)</f>
        <v>5.4100367197062425E-2</v>
      </c>
      <c r="M26" s="127">
        <f>VLOOKUP($B26,'Basic Ratio'!$D$124:$AU$135,Graph!A17,FALSE)</f>
        <v>5.7222356641664647E-2</v>
      </c>
      <c r="N26" s="127">
        <f>VLOOKUP($B26,'Basic Ratio'!$D$136:$AU$147,Graph!A17,FALSE)</f>
        <v>0.16927632239285356</v>
      </c>
    </row>
    <row r="27" spans="1:14" ht="13.5" customHeight="1">
      <c r="B27" s="187">
        <f t="shared" si="2"/>
        <v>2018</v>
      </c>
      <c r="C27" s="30">
        <f>VLOOKUP($B27,'Basic Ratio'!$D$4:$AU$15,Graph!A17,FALSE)</f>
        <v>3.2536241596963895E-2</v>
      </c>
      <c r="D27" s="30">
        <f>VLOOKUP($B27,'Basic Ratio'!$D$16:$AU$27,Graph!A17,FALSE)</f>
        <v>5.5135214139804219E-2</v>
      </c>
      <c r="E27" s="30">
        <f>VLOOKUP($B27,'Basic Ratio'!$D$28:$AU$38,Graph!A17,FALSE)</f>
        <v>3.5049685781220578E-2</v>
      </c>
      <c r="F27" s="30">
        <f>VLOOKUP($B27,'Basic Ratio'!$D$40:$AU$51,Graph!A17,FALSE)</f>
        <v>3.5564255478799503E-2</v>
      </c>
      <c r="G27" s="30">
        <f>VLOOKUP($B27,'Basic Ratio'!$D$52:$AU$63,Graph!A17,FALSE)</f>
        <v>4.9205210303810323E-2</v>
      </c>
      <c r="H27" s="30">
        <f>VLOOKUP($B27,'Basic Ratio'!$D$64:$AU$75,Graph!A17,FALSE)</f>
        <v>2.4170360876262596E-2</v>
      </c>
      <c r="I27" s="30">
        <f>VLOOKUP($B27,'Basic Ratio'!$D$76:$AU$87,Graph!A17,FALSE)</f>
        <v>4.827063236800725E-2</v>
      </c>
      <c r="J27" s="30">
        <f>VLOOKUP($B27,'Basic Ratio'!$D$88:$AU$99,Graph!A17,FALSE)</f>
        <v>4.4504883174681667E-2</v>
      </c>
      <c r="K27" s="30">
        <f>VLOOKUP($B27,'Basic Ratio'!$D$100:$AU$111,Graph!A17,FALSE)</f>
        <v>0.116476036948901</v>
      </c>
      <c r="L27" s="30">
        <f>VLOOKUP($B27,'Basic Ratio'!$D$112:$AU$123,Graph!A17,FALSE)</f>
        <v>5.9214692843571878E-2</v>
      </c>
      <c r="M27" s="30">
        <f>VLOOKUP($B27,'Basic Ratio'!$D$124:$AU$135,Graph!A17,FALSE)</f>
        <v>5.2287284269445615E-2</v>
      </c>
      <c r="N27" s="30">
        <f>VLOOKUP($B27,'Basic Ratio'!$D$136:$AU$147,Graph!A17,FALSE)</f>
        <v>0.16452344029583682</v>
      </c>
    </row>
    <row r="28" spans="1:14" ht="13.5" customHeight="1">
      <c r="B28" s="188">
        <f>B13</f>
        <v>2019</v>
      </c>
      <c r="C28" s="127">
        <f>VLOOKUP($B28,'Basic Ratio'!$D$4:$AU$15,Graph!A17,FALSE)</f>
        <v>1.3013051862144446E-2</v>
      </c>
      <c r="D28" s="127">
        <f>VLOOKUP($B28,'Basic Ratio'!$D$16:$AU$27,Graph!A17,FALSE)</f>
        <v>5.3276860481803405E-2</v>
      </c>
      <c r="E28" s="127">
        <f>VLOOKUP($B28,'Basic Ratio'!$D$28:$AU$39,Graph!A17,FALSE)</f>
        <v>3.7039166834798985E-2</v>
      </c>
      <c r="F28" s="127">
        <f>VLOOKUP($B28,'Basic Ratio'!$D$40:$AU$51,Graph!A17,FALSE)</f>
        <v>5.0959531884035167E-2</v>
      </c>
      <c r="G28" s="127">
        <f>VLOOKUP($B28,'Basic Ratio'!$D$52:$AU$63,Graph!A17,FALSE)</f>
        <v>3.9246106809846498E-2</v>
      </c>
      <c r="H28" s="127">
        <f>VLOOKUP($B28,'Basic Ratio'!$D$64:$AU$75,Graph!A17,FALSE)</f>
        <v>2.1184760139619108E-2</v>
      </c>
      <c r="I28" s="127">
        <f>VLOOKUP($B28,'Basic Ratio'!$D$76:$AU$87,Graph!A17,FALSE)</f>
        <v>2.827109804974811E-2</v>
      </c>
      <c r="J28" s="127">
        <f>VLOOKUP($B28,'Basic Ratio'!$D$88:$AU$99,Graph!A17,FALSE)</f>
        <v>3.9064472287256666E-2</v>
      </c>
      <c r="K28" s="127">
        <f>VLOOKUP($B28,'Basic Ratio'!$D$100:$AU$111,Graph!A17,FALSE)</f>
        <v>0.10699687424861745</v>
      </c>
      <c r="L28" s="127">
        <f>VLOOKUP($B28,'Basic Ratio'!$D$112:$AU$123,Graph!A17,FALSE)</f>
        <v>5.7825857761683204E-2</v>
      </c>
      <c r="M28" s="127">
        <f>VLOOKUP($B28,'Basic Ratio'!$D$124:$AU$135,Graph!A17,FALSE)</f>
        <v>3.3749682492352204E-2</v>
      </c>
      <c r="N28" s="127" t="e">
        <f>VLOOKUP($B28,'Basic Ratio'!$D$136:$AU$147,Graph!A17,FALSE)</f>
        <v>#N/A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日立製作所</v>
      </c>
      <c r="D33" s="189" t="str">
        <f t="shared" ref="D33:N33" si="3">D18</f>
        <v>三菱電機</v>
      </c>
      <c r="E33" s="189" t="str">
        <f t="shared" si="3"/>
        <v>NEC</v>
      </c>
      <c r="F33" s="189" t="str">
        <f t="shared" si="3"/>
        <v>富士通</v>
      </c>
      <c r="G33" s="189" t="str">
        <f t="shared" si="3"/>
        <v>ﾊﾟﾅｿﾆｯｸ</v>
      </c>
      <c r="H33" s="189" t="str">
        <f t="shared" si="3"/>
        <v>三菱重工業</v>
      </c>
      <c r="I33" s="189" t="str">
        <f t="shared" si="3"/>
        <v>ソニー</v>
      </c>
      <c r="J33" s="190" t="str">
        <f t="shared" si="3"/>
        <v>Siemens</v>
      </c>
      <c r="K33" s="190" t="str">
        <f t="shared" si="3"/>
        <v xml:space="preserve">Honeywell </v>
      </c>
      <c r="L33" s="190" t="str">
        <f t="shared" si="3"/>
        <v>Schneider E</v>
      </c>
      <c r="M33" s="190" t="str">
        <f t="shared" si="3"/>
        <v>ABB</v>
      </c>
      <c r="N33" s="190" t="str">
        <f t="shared" si="3"/>
        <v>IBM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5.7841999999999998E-2</v>
      </c>
      <c r="D34" s="30">
        <f>VLOOKUP($B34,'Basic Ratio'!$D$16:$AU$27,Graph!A32,FALSE)</f>
        <v>0</v>
      </c>
      <c r="E34" s="30">
        <f>VLOOKUP($B34,'Basic Ratio'!$D$28:$AU$39,Graph!A32,FALSE)</f>
        <v>1.7805000000000001E-2</v>
      </c>
      <c r="F34" s="30">
        <f>VLOOKUP($B34,'Basic Ratio'!$D$40:$AU$51,Graph!A32,FALSE)</f>
        <v>5.3969999999999997E-2</v>
      </c>
      <c r="G34" s="30">
        <f>VLOOKUP($B34,'Basic Ratio'!$D$52:$AU$63,Graph!A32,FALSE)</f>
        <v>3.9956999999999999E-2</v>
      </c>
      <c r="H34" s="30">
        <f>VLOOKUP($B34,'Basic Ratio'!$D$64:$AU$75,Graph!A32,FALSE)</f>
        <v>2.3161999999999999E-2</v>
      </c>
      <c r="I34" s="30">
        <f>VLOOKUP($B34,'Basic Ratio'!$D$76:$AU$87,Graph!A32,FALSE)</f>
        <v>3.0797999999999999E-2</v>
      </c>
      <c r="J34" s="30">
        <f>VLOOKUP($B34,'Basic Ratio'!$D$88:$AU$99,Graph!A32,FALSE)</f>
        <v>9.2850000000000002E-2</v>
      </c>
      <c r="K34" s="30">
        <f>VLOOKUP($B34,'Basic Ratio'!$D$100:$AU$111,Graph!A32,FALSE)</f>
        <v>0.11065899999999999</v>
      </c>
      <c r="L34" s="30">
        <f>VLOOKUP($B34,'Basic Ratio'!$D$112:$AU$123,Graph!A32,FALSE)</f>
        <v>9.0144000000000002E-2</v>
      </c>
      <c r="M34" s="30">
        <f>VLOOKUP($B34,'Basic Ratio'!$D$124:$AU$135,Graph!A32,FALSE)</f>
        <v>0.144339</v>
      </c>
      <c r="N34" s="30">
        <f>VLOOKUP($B34,'Basic Ratio'!$D$136:$AU$147,Graph!A32,FALSE)</f>
        <v>0.2418019999999999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5.0824000000000001E-2</v>
      </c>
      <c r="D35" s="127">
        <f>VLOOKUP($B35,'Basic Ratio'!$D$16:$AU$27,Graph!A32,FALSE)</f>
        <v>0</v>
      </c>
      <c r="E35" s="127">
        <f>VLOOKUP($B35,'Basic Ratio'!$D$28:$AU$38,Graph!A32,FALSE)</f>
        <v>2.5597000000000002E-2</v>
      </c>
      <c r="F35" s="127">
        <f>VLOOKUP($B35,'Basic Ratio'!$D$40:$AU$51,Graph!A32,FALSE)</f>
        <v>4.5909999999999999E-2</v>
      </c>
      <c r="G35" s="127">
        <f>VLOOKUP($B35,'Basic Ratio'!$D$52:$AU$63,Graph!A32,FALSE)</f>
        <v>6.7520000000000002E-3</v>
      </c>
      <c r="H35" s="127">
        <f>VLOOKUP($B35,'Basic Ratio'!$D$64:$AU$75,Graph!A32,FALSE)</f>
        <v>2.7431000000000001E-2</v>
      </c>
      <c r="I35" s="127">
        <f>VLOOKUP($B35,'Basic Ratio'!$D$76:$AU$87,Graph!A32,FALSE)</f>
        <v>-1.059E-3</v>
      </c>
      <c r="J35" s="127">
        <f>VLOOKUP($B35,'Basic Ratio'!$D$88:$AU$99,Graph!A32,FALSE)</f>
        <v>9.4571000000000002E-2</v>
      </c>
      <c r="K35" s="127">
        <f>VLOOKUP($B35,'Basic Ratio'!$D$100:$AU$111,Graph!A32,FALSE)</f>
        <v>8.9652999999999997E-2</v>
      </c>
      <c r="L35" s="127">
        <f>VLOOKUP($B35,'Basic Ratio'!$D$112:$AU$123,Graph!A32,FALSE)</f>
        <v>8.2612000000000005E-2</v>
      </c>
      <c r="M35" s="127">
        <f>VLOOKUP($B35,'Basic Ratio'!$D$124:$AU$135,Graph!A32,FALSE)</f>
        <v>0.15398600000000001</v>
      </c>
      <c r="N35" s="127">
        <f>VLOOKUP($B35,'Basic Ratio'!$D$136:$AU$147,Graph!A32,FALSE)</f>
        <v>0.226997</v>
      </c>
    </row>
    <row r="36" spans="1:14" ht="13.5" customHeight="1">
      <c r="B36" s="187">
        <f t="shared" si="4"/>
        <v>2012</v>
      </c>
      <c r="C36" s="30">
        <f>VLOOKUP($B36,'Basic Ratio'!$D$4:$AU$15,Graph!A32,FALSE)</f>
        <v>4.9182999999999998E-2</v>
      </c>
      <c r="D36" s="30">
        <f>VLOOKUP($B36,'Basic Ratio'!$D$16:$AU$27,Graph!A32,FALSE)</f>
        <v>2.5682E-2</v>
      </c>
      <c r="E36" s="30">
        <f>VLOOKUP($B36,'Basic Ratio'!$D$28:$AU$38,Graph!A32,FALSE)</f>
        <v>4.4250999999999999E-2</v>
      </c>
      <c r="F36" s="30">
        <f>VLOOKUP($B36,'Basic Ratio'!$D$40:$AU$51,Graph!A32,FALSE)</f>
        <v>4.1392999999999999E-2</v>
      </c>
      <c r="G36" s="30">
        <f>VLOOKUP($B36,'Basic Ratio'!$D$52:$AU$63,Graph!A32,FALSE)</f>
        <v>3.3522999999999997E-2</v>
      </c>
      <c r="H36" s="30">
        <f>VLOOKUP($B36,'Basic Ratio'!$D$64:$AU$75,Graph!A32,FALSE)</f>
        <v>4.1502999999999998E-2</v>
      </c>
      <c r="I36" s="30">
        <f>VLOOKUP($B36,'Basic Ratio'!$D$76:$AU$87,Graph!A32,FALSE)</f>
        <v>5.0520000000000001E-3</v>
      </c>
      <c r="J36" s="30">
        <f>VLOOKUP($B36,'Basic Ratio'!$D$88:$AU$99,Graph!A32,FALSE)</f>
        <v>7.7914999999999998E-2</v>
      </c>
      <c r="K36" s="30">
        <f>VLOOKUP($B36,'Basic Ratio'!$D$100:$AU$111,Graph!A32,FALSE)</f>
        <v>0.132633</v>
      </c>
      <c r="L36" s="30">
        <f>VLOOKUP($B36,'Basic Ratio'!$D$112:$AU$123,Graph!A32,FALSE)</f>
        <v>8.4876999999999994E-2</v>
      </c>
      <c r="M36" s="30">
        <f>VLOOKUP($B36,'Basic Ratio'!$D$124:$AU$135,Graph!A32,FALSE)</f>
        <v>0.106003</v>
      </c>
      <c r="N36" s="30">
        <f>VLOOKUP($B36,'Basic Ratio'!$D$136:$AU$147,Graph!A32,FALSE)</f>
        <v>0.24432100000000001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6.0687999999999999E-2</v>
      </c>
      <c r="D37" s="127">
        <f>VLOOKUP($B37,'Basic Ratio'!$D$16:$AU$27,Graph!A32,FALSE)</f>
        <v>6.9773000000000002E-2</v>
      </c>
      <c r="E37" s="127">
        <f>VLOOKUP($B37,'Basic Ratio'!$D$28:$AU$38,Graph!A32,FALSE)</f>
        <v>4.2618999999999997E-2</v>
      </c>
      <c r="F37" s="127">
        <f>VLOOKUP($B37,'Basic Ratio'!$D$40:$AU$51,Graph!A32,FALSE)</f>
        <v>6.4823000000000006E-2</v>
      </c>
      <c r="G37" s="127">
        <f>VLOOKUP($B37,'Basic Ratio'!$D$52:$AU$63,Graph!A32,FALSE)</f>
        <v>8.1559999999999994E-2</v>
      </c>
      <c r="H37" s="127">
        <f>VLOOKUP($B37,'Basic Ratio'!$D$64:$AU$75,Graph!A32,FALSE)</f>
        <v>4.9612999999999997E-2</v>
      </c>
      <c r="I37" s="127">
        <f>VLOOKUP($B37,'Basic Ratio'!$D$76:$AU$87,Graph!A32,FALSE)</f>
        <v>2.3095999999999998E-2</v>
      </c>
      <c r="J37" s="127">
        <f>VLOOKUP($B37,'Basic Ratio'!$D$88:$AU$99,Graph!A32,FALSE)</f>
        <v>5.9740000000000001E-2</v>
      </c>
      <c r="K37" s="127">
        <f>VLOOKUP($B37,'Basic Ratio'!$D$100:$AU$111,Graph!A32,FALSE)</f>
        <v>0.14539299999999999</v>
      </c>
      <c r="L37" s="127">
        <f>VLOOKUP($B37,'Basic Ratio'!$D$112:$AU$123,Graph!A32,FALSE)</f>
        <v>7.3748999999999995E-2</v>
      </c>
      <c r="M37" s="127">
        <f>VLOOKUP($B37,'Basic Ratio'!$D$124:$AU$135,Graph!A32,FALSE)</f>
        <v>0.101506</v>
      </c>
      <c r="N37" s="127">
        <f>VLOOKUP($B37,'Basic Ratio'!$D$136:$AU$147,Graph!A32,FALSE)</f>
        <v>0.216471</v>
      </c>
    </row>
    <row r="38" spans="1:14" ht="13.5" customHeight="1">
      <c r="B38" s="187">
        <f t="shared" si="4"/>
        <v>2014</v>
      </c>
      <c r="C38" s="30">
        <f>VLOOKUP($B38,'Basic Ratio'!$D$4:$AU$15,Graph!A32,FALSE)</f>
        <v>5.4300000000000001E-2</v>
      </c>
      <c r="D38" s="30">
        <f>VLOOKUP($B38,'Basic Ratio'!$D$16:$AU$27,Graph!A32,FALSE)</f>
        <v>9.2628000000000002E-2</v>
      </c>
      <c r="E38" s="30">
        <f>VLOOKUP($B38,'Basic Ratio'!$D$28:$AU$38,Graph!A32,FALSE)</f>
        <v>5.3554999999999998E-2</v>
      </c>
      <c r="F38" s="30">
        <f>VLOOKUP($B38,'Basic Ratio'!$D$40:$AU$51,Graph!A32,FALSE)</f>
        <v>8.0431000000000002E-2</v>
      </c>
      <c r="G38" s="30">
        <f>VLOOKUP($B38,'Basic Ratio'!$D$52:$AU$63,Graph!A32,FALSE)</f>
        <v>9.1911000000000007E-2</v>
      </c>
      <c r="H38" s="30">
        <f>VLOOKUP($B38,'Basic Ratio'!$D$64:$AU$75,Graph!A32,FALSE)</f>
        <v>6.3523999999999997E-2</v>
      </c>
      <c r="I38" s="30">
        <f>VLOOKUP($B38,'Basic Ratio'!$D$76:$AU$87,Graph!A32,FALSE)</f>
        <v>4.6730000000000001E-2</v>
      </c>
      <c r="J38" s="30">
        <f>VLOOKUP($B38,'Basic Ratio'!$D$88:$AU$99,Graph!A32,FALSE)</f>
        <v>7.5217999999999993E-2</v>
      </c>
      <c r="K38" s="30">
        <f>VLOOKUP($B38,'Basic Ratio'!$D$100:$AU$111,Graph!A32,FALSE)</f>
        <v>0.13682900000000001</v>
      </c>
      <c r="L38" s="30">
        <f>VLOOKUP($B38,'Basic Ratio'!$D$112:$AU$123,Graph!A32,FALSE)</f>
        <v>7.0458000000000007E-2</v>
      </c>
      <c r="M38" s="30">
        <f>VLOOKUP($B38,'Basic Ratio'!$D$124:$AU$135,Graph!A32,FALSE)</f>
        <v>8.8834999999999997E-2</v>
      </c>
      <c r="N38" s="30">
        <f>VLOOKUP($B38,'Basic Ratio'!$D$136:$AU$147,Graph!A32,FALSE)</f>
        <v>0.20238600000000001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5.1045E-2</v>
      </c>
      <c r="D39" s="127">
        <f>VLOOKUP($B39,'Basic Ratio'!$D$16:$AU$27,Graph!A32,FALSE)</f>
        <v>8.9155999999999999E-2</v>
      </c>
      <c r="E39" s="127">
        <f>VLOOKUP($B39,'Basic Ratio'!$D$28:$AU$38,Graph!A32,FALSE)</f>
        <v>4.9082000000000001E-2</v>
      </c>
      <c r="F39" s="127">
        <f>VLOOKUP($B39,'Basic Ratio'!$D$40:$AU$51,Graph!A32,FALSE)</f>
        <v>5.0733E-2</v>
      </c>
      <c r="G39" s="127">
        <f>VLOOKUP($B39,'Basic Ratio'!$D$52:$AU$63,Graph!A32,FALSE)</f>
        <v>9.3700000000000006E-2</v>
      </c>
      <c r="H39" s="127">
        <f>VLOOKUP($B39,'Basic Ratio'!$D$64:$AU$75,Graph!A32,FALSE)</f>
        <v>6.2950000000000006E-2</v>
      </c>
      <c r="I39" s="127">
        <f>VLOOKUP($B39,'Basic Ratio'!$D$76:$AU$87,Graph!A32,FALSE)</f>
        <v>5.7543999999999998E-2</v>
      </c>
      <c r="J39" s="127">
        <f>VLOOKUP($B39,'Basic Ratio'!$D$88:$AU$99,Graph!A32,FALSE)</f>
        <v>6.1978999999999999E-2</v>
      </c>
      <c r="K39" s="127">
        <f>VLOOKUP($B39,'Basic Ratio'!$D$100:$AU$111,Graph!A32,FALSE)</f>
        <v>0.148532</v>
      </c>
      <c r="L39" s="127">
        <f>VLOOKUP($B39,'Basic Ratio'!$D$112:$AU$123,Graph!A32,FALSE)</f>
        <v>7.2432999999999997E-2</v>
      </c>
      <c r="M39" s="127">
        <f>VLOOKUP($B39,'Basic Ratio'!$D$124:$AU$135,Graph!A32,FALSE)</f>
        <v>9.7611000000000003E-2</v>
      </c>
      <c r="N39" s="127">
        <f>VLOOKUP($B39,'Basic Ratio'!$D$136:$AU$147,Graph!A32,FALSE)</f>
        <v>0.21109900000000001</v>
      </c>
    </row>
    <row r="40" spans="1:14" ht="13.5" customHeight="1">
      <c r="B40" s="187">
        <f t="shared" si="4"/>
        <v>2016</v>
      </c>
      <c r="C40" s="30">
        <f>VLOOKUP($B40,'Basic Ratio'!$D$4:$AU$15,Graph!A32,FALSE)</f>
        <v>5.6455999999999999E-2</v>
      </c>
      <c r="D40" s="30">
        <f>VLOOKUP($B40,'Basic Ratio'!$D$16:$AU$27,Graph!A32,FALSE)</f>
        <v>7.4506000000000003E-2</v>
      </c>
      <c r="E40" s="30">
        <f>VLOOKUP($B40,'Basic Ratio'!$D$28:$AU$38,Graph!A32,FALSE)</f>
        <v>1.8638999999999999E-2</v>
      </c>
      <c r="F40" s="30">
        <f>VLOOKUP($B40,'Basic Ratio'!$D$40:$AU$51,Graph!A32,FALSE)</f>
        <v>5.4361E-2</v>
      </c>
      <c r="G40" s="30">
        <f>VLOOKUP($B40,'Basic Ratio'!$D$52:$AU$63,Graph!A32,FALSE)</f>
        <v>7.1609000000000006E-2</v>
      </c>
      <c r="H40" s="30">
        <f>VLOOKUP($B40,'Basic Ratio'!$D$64:$AU$75,Graph!A32,FALSE)</f>
        <v>3.0934E-2</v>
      </c>
      <c r="I40" s="30">
        <f>VLOOKUP($B40,'Basic Ratio'!$D$76:$AU$87,Graph!A32,FALSE)</f>
        <v>6.5375000000000003E-2</v>
      </c>
      <c r="J40" s="30">
        <f>VLOOKUP($B40,'Basic Ratio'!$D$88:$AU$99,Graph!A32,FALSE)</f>
        <v>6.8390999999999993E-2</v>
      </c>
      <c r="K40" s="30">
        <f>VLOOKUP($B40,'Basic Ratio'!$D$100:$AU$111,Graph!A32,FALSE)</f>
        <v>0.126473</v>
      </c>
      <c r="L40" s="30">
        <f>VLOOKUP($B40,'Basic Ratio'!$D$112:$AU$123,Graph!A32,FALSE)</f>
        <v>7.1536000000000002E-2</v>
      </c>
      <c r="M40" s="30">
        <f>VLOOKUP($B40,'Basic Ratio'!$D$124:$AU$135,Graph!A32,FALSE)</f>
        <v>6.2807000000000002E-2</v>
      </c>
      <c r="N40" s="30">
        <f>VLOOKUP($B40,'Basic Ratio'!$D$136:$AU$147,Graph!A32,FALSE)</f>
        <v>0.20885799999999999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8.2439999999999999E-2</v>
      </c>
      <c r="D41" s="127">
        <f>VLOOKUP($B41,'Basic Ratio'!$D$16:$AU$27,Graph!A32,FALSE)</f>
        <v>8.8875999999999997E-2</v>
      </c>
      <c r="E41" s="127">
        <f>VLOOKUP($B41,'Basic Ratio'!$D$28:$AU$38,Graph!A32,FALSE)</f>
        <v>0</v>
      </c>
      <c r="F41" s="127">
        <f>VLOOKUP($B41,'Basic Ratio'!$D$40:$AU$51,Graph!A32,FALSE)</f>
        <v>7.3321999999999998E-2</v>
      </c>
      <c r="G41" s="127">
        <f>VLOOKUP($B41,'Basic Ratio'!$D$52:$AU$63,Graph!A32,FALSE)</f>
        <v>8.5537000000000002E-2</v>
      </c>
      <c r="H41" s="127">
        <f>VLOOKUP($B41,'Basic Ratio'!$D$64:$AU$75,Graph!A32,FALSE)</f>
        <v>2.6314000000000001E-2</v>
      </c>
      <c r="I41" s="127">
        <f>VLOOKUP($B41,'Basic Ratio'!$D$76:$AU$87,Graph!A32,FALSE)</f>
        <v>9.8594000000000001E-2</v>
      </c>
      <c r="J41" s="127">
        <f>VLOOKUP($B41,'Basic Ratio'!$D$88:$AU$99,Graph!A32,FALSE)</f>
        <v>6.3302999999999998E-2</v>
      </c>
      <c r="K41" s="127">
        <f>VLOOKUP($B41,'Basic Ratio'!$D$100:$AU$111,Graph!A32,FALSE)</f>
        <v>0.128779</v>
      </c>
      <c r="L41" s="127">
        <f>VLOOKUP($B41,'Basic Ratio'!$D$112:$AU$123,Graph!A32,FALSE)</f>
        <v>7.7963000000000005E-2</v>
      </c>
      <c r="M41" s="127">
        <f>VLOOKUP($B41,'Basic Ratio'!$D$124:$AU$135,Graph!A32,FALSE)</f>
        <v>6.1631999999999999E-2</v>
      </c>
      <c r="N41" s="127">
        <f>VLOOKUP($B41,'Basic Ratio'!$D$136:$AU$147,Graph!A32,FALSE)</f>
        <v>0.210096</v>
      </c>
    </row>
    <row r="42" spans="1:14" ht="13.5" customHeight="1">
      <c r="B42" s="187">
        <f t="shared" si="4"/>
        <v>2018</v>
      </c>
      <c r="C42" s="30">
        <f>VLOOKUP($B42,'Basic Ratio'!$D$4:$AU$15,Graph!A32,FALSE)</f>
        <v>8.5940000000000003E-2</v>
      </c>
      <c r="D42" s="30">
        <f>VLOOKUP($B42,'Basic Ratio'!$D$16:$AU$27,Graph!A32,FALSE)</f>
        <v>6.6195000000000004E-2</v>
      </c>
      <c r="E42" s="30">
        <f>VLOOKUP($B42,'Basic Ratio'!$D$28:$AU$38,Graph!A32,FALSE)</f>
        <v>0</v>
      </c>
      <c r="F42" s="30">
        <f>VLOOKUP($B42,'Basic Ratio'!$D$40:$AU$51,Graph!A32,FALSE)</f>
        <v>8.6554000000000006E-2</v>
      </c>
      <c r="G42" s="30">
        <f>VLOOKUP($B42,'Basic Ratio'!$D$52:$AU$63,Graph!A32,FALSE)</f>
        <v>6.4714999999999995E-2</v>
      </c>
      <c r="H42" s="30">
        <f>VLOOKUP($B42,'Basic Ratio'!$D$64:$AU$75,Graph!A32,FALSE)</f>
        <v>4.9160000000000002E-2</v>
      </c>
      <c r="I42" s="30">
        <f>VLOOKUP($B42,'Basic Ratio'!$D$76:$AU$87,Graph!A32,FALSE)</f>
        <v>9.7714999999999996E-2</v>
      </c>
      <c r="J42" s="30">
        <f>VLOOKUP($B42,'Basic Ratio'!$D$88:$AU$99,Graph!A32,FALSE)</f>
        <v>4.7049000000000001E-2</v>
      </c>
      <c r="K42" s="30">
        <f>VLOOKUP($B42,'Basic Ratio'!$D$100:$AU$111,Graph!A32,FALSE)</f>
        <v>0.14288000000000001</v>
      </c>
      <c r="L42" s="30">
        <f>VLOOKUP($B42,'Basic Ratio'!$D$112:$AU$123,Graph!A32,FALSE)</f>
        <v>7.9762E-2</v>
      </c>
      <c r="M42" s="30">
        <f>VLOOKUP($B42,'Basic Ratio'!$D$124:$AU$135,Graph!A32,FALSE)</f>
        <v>6.3267000000000004E-2</v>
      </c>
      <c r="N42" s="30">
        <f>VLOOKUP($B42,'Basic Ratio'!$D$136:$AU$147,Graph!A32,FALSE)</f>
        <v>0.19234100000000001</v>
      </c>
    </row>
    <row r="43" spans="1:14" ht="13.5" customHeight="1">
      <c r="B43" s="188">
        <f>B28</f>
        <v>2019</v>
      </c>
      <c r="C43" s="127">
        <f>VLOOKUP($B43,'Basic Ratio'!$D$4:$AU$15,Graph!A32,FALSE)</f>
        <v>7.4062000000000003E-2</v>
      </c>
      <c r="D43" s="127">
        <f>VLOOKUP($B43,'Basic Ratio'!$D$16:$AU$27,Graph!A32,FALSE)</f>
        <v>5.6689999999999997E-2</v>
      </c>
      <c r="E43" s="127">
        <f>VLOOKUP($B43,'Basic Ratio'!$D$28:$AU$39,Graph!A32,FALSE)</f>
        <v>4.8786000000000003E-2</v>
      </c>
      <c r="F43" s="127">
        <f>VLOOKUP($B43,'Basic Ratio'!$D$40:$AU$51,Graph!A32,FALSE)</f>
        <v>8.8206999999999994E-2</v>
      </c>
      <c r="G43" s="127">
        <f>VLOOKUP($B43,'Basic Ratio'!$D$52:$AU$63,Graph!A32,FALSE)</f>
        <v>4.9999000000000002E-2</v>
      </c>
      <c r="H43" s="127">
        <f>VLOOKUP($B43,'Basic Ratio'!$D$64:$AU$75,Graph!A32,FALSE)</f>
        <v>3.6933000000000001E-2</v>
      </c>
      <c r="I43" s="127">
        <f>VLOOKUP($B43,'Basic Ratio'!$D$76:$AU$87,Graph!A32,FALSE)</f>
        <v>8.5792999999999994E-2</v>
      </c>
      <c r="J43" s="127">
        <f>VLOOKUP($B43,'Basic Ratio'!$D$88:$AU$99,Graph!A32,FALSE)</f>
        <v>4.9894000000000001E-2</v>
      </c>
      <c r="K43" s="127">
        <f>VLOOKUP($B43,'Basic Ratio'!$D$100:$AU$111,Graph!A32,FALSE)</f>
        <v>0.13400100000000001</v>
      </c>
      <c r="L43" s="127">
        <f>VLOOKUP($B43,'Basic Ratio'!$D$112:$AU$123,Graph!A32,FALSE)</f>
        <v>8.1188999999999997E-2</v>
      </c>
      <c r="M43" s="127">
        <f>VLOOKUP($B43,'Basic Ratio'!$D$124:$AU$135,Graph!A32,FALSE)</f>
        <v>6.9575999999999999E-2</v>
      </c>
      <c r="N43" s="127" t="e">
        <f>VLOOKUP($B43,'Basic Ratio'!$D$136:$AU$147,Graph!A32,FALSE)</f>
        <v>#N/A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日立製作所</v>
      </c>
      <c r="D48" s="189" t="str">
        <f t="shared" ref="D48:N48" si="5">D33</f>
        <v>三菱電機</v>
      </c>
      <c r="E48" s="189" t="str">
        <f t="shared" si="5"/>
        <v>NEC</v>
      </c>
      <c r="F48" s="189" t="str">
        <f t="shared" si="5"/>
        <v>富士通</v>
      </c>
      <c r="G48" s="189" t="str">
        <f t="shared" si="5"/>
        <v>ﾊﾟﾅｿﾆｯｸ</v>
      </c>
      <c r="H48" s="189" t="str">
        <f t="shared" si="5"/>
        <v>三菱重工業</v>
      </c>
      <c r="I48" s="189" t="str">
        <f t="shared" si="5"/>
        <v>ソニー</v>
      </c>
      <c r="J48" s="190" t="str">
        <f t="shared" si="5"/>
        <v>Siemens</v>
      </c>
      <c r="K48" s="190" t="str">
        <f t="shared" si="5"/>
        <v xml:space="preserve">Honeywell </v>
      </c>
      <c r="L48" s="190" t="str">
        <f t="shared" si="5"/>
        <v>Schneider E</v>
      </c>
      <c r="M48" s="190" t="str">
        <f t="shared" si="5"/>
        <v>ABB</v>
      </c>
      <c r="N48" s="190" t="str">
        <f t="shared" si="5"/>
        <v>IBM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75347</v>
      </c>
      <c r="D49" s="30">
        <f>VLOOKUP($B49,'Basic Ratio'!$D$16:$AU$27,Graph!A47,FALSE)</f>
        <v>0</v>
      </c>
      <c r="E49" s="30">
        <f>VLOOKUP($B49,'Basic Ratio'!$D$28:$AU$39,Graph!A47,FALSE)</f>
        <v>-1.6171999999999999E-2</v>
      </c>
      <c r="F49" s="30">
        <f>VLOOKUP($B49,'Basic Ratio'!$D$40:$AU$51,Graph!A47,FALSE)</f>
        <v>6.8013000000000004E-2</v>
      </c>
      <c r="G49" s="30">
        <f>VLOOKUP($B49,'Basic Ratio'!$D$52:$AU$63,Graph!A47,FALSE)</f>
        <v>2.7661999999999999E-2</v>
      </c>
      <c r="H49" s="30">
        <f>VLOOKUP($B49,'Basic Ratio'!$D$64:$AU$75,Graph!A47,FALSE)</f>
        <v>2.3687E-2</v>
      </c>
      <c r="I49" s="30">
        <f>VLOOKUP($B49,'Basic Ratio'!$D$76:$AU$87,Graph!A47,FALSE)</f>
        <v>-9.4156000000000004E-2</v>
      </c>
      <c r="J49" s="30">
        <f>VLOOKUP($B49,'Basic Ratio'!$D$88:$AU$99,Graph!A47,FALSE)</f>
        <v>0.15129400000000001</v>
      </c>
      <c r="K49" s="30">
        <f>VLOOKUP($B49,'Basic Ratio'!$D$100:$AU$111,Graph!A47,FALSE)</f>
        <v>0.19910800000000001</v>
      </c>
      <c r="L49" s="30">
        <f>VLOOKUP($B49,'Basic Ratio'!$D$112:$AU$123,Graph!A47,FALSE)</f>
        <v>0.129742</v>
      </c>
      <c r="M49" s="30">
        <f>VLOOKUP($B49,'Basic Ratio'!$D$124:$AU$135,Graph!A47,FALSE)</f>
        <v>0.177925</v>
      </c>
      <c r="N49" s="30">
        <f>VLOOKUP($B49,'Basic Ratio'!$D$136:$AU$147,Graph!A47,FALSE)</f>
        <v>0.295651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0.216199</v>
      </c>
      <c r="D50" s="127">
        <f>VLOOKUP($B50,'Basic Ratio'!$D$16:$AU$27,Graph!A47,FALSE)</f>
        <v>0</v>
      </c>
      <c r="E50" s="127">
        <f>VLOOKUP($B50,'Basic Ratio'!$D$28:$AU$38,Graph!A47,FALSE)</f>
        <v>-0.15595700000000001</v>
      </c>
      <c r="F50" s="127">
        <f>VLOOKUP($B50,'Basic Ratio'!$D$40:$AU$51,Graph!A47,FALSE)</f>
        <v>5.1378E-2</v>
      </c>
      <c r="G50" s="127">
        <f>VLOOKUP($B50,'Basic Ratio'!$D$52:$AU$63,Graph!A47,FALSE)</f>
        <v>-0.34404499999999999</v>
      </c>
      <c r="H50" s="127">
        <f>VLOOKUP($B50,'Basic Ratio'!$D$64:$AU$75,Graph!A47,FALSE)</f>
        <v>1.9472E-2</v>
      </c>
      <c r="I50" s="127">
        <f>VLOOKUP($B50,'Basic Ratio'!$D$76:$AU$87,Graph!A47,FALSE)</f>
        <v>-0.19884199999999999</v>
      </c>
      <c r="J50" s="127">
        <f>VLOOKUP($B50,'Basic Ratio'!$D$88:$AU$99,Graph!A47,FALSE)</f>
        <v>0.21541099999999999</v>
      </c>
      <c r="K50" s="127">
        <f>VLOOKUP($B50,'Basic Ratio'!$D$100:$AU$111,Graph!A47,FALSE)</f>
        <v>0.17306199999999999</v>
      </c>
      <c r="L50" s="127">
        <f>VLOOKUP($B50,'Basic Ratio'!$D$112:$AU$123,Graph!A47,FALSE)</f>
        <v>0.117044</v>
      </c>
      <c r="M50" s="127">
        <f>VLOOKUP($B50,'Basic Ratio'!$D$124:$AU$135,Graph!A47,FALSE)</f>
        <v>0.20605299999999999</v>
      </c>
      <c r="N50" s="127">
        <f>VLOOKUP($B50,'Basic Ratio'!$D$136:$AU$147,Graph!A47,FALSE)</f>
        <v>0.2800210000000000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9.0975E-2</v>
      </c>
      <c r="D51" s="30">
        <f>VLOOKUP($B51,'Basic Ratio'!$D$16:$AU$27,Graph!A47,FALSE)</f>
        <v>5.7155999999999998E-2</v>
      </c>
      <c r="E51" s="30">
        <f>VLOOKUP($B51,'Basic Ratio'!$D$28:$AU$38,Graph!A47,FALSE)</f>
        <v>4.4505000000000003E-2</v>
      </c>
      <c r="F51" s="30">
        <f>VLOOKUP($B51,'Basic Ratio'!$D$40:$AU$51,Graph!A47,FALSE)</f>
        <v>-8.9871000000000006E-2</v>
      </c>
      <c r="G51" s="30">
        <f>VLOOKUP($B51,'Basic Ratio'!$D$52:$AU$63,Graph!A47,FALSE)</f>
        <v>-0.47231800000000002</v>
      </c>
      <c r="H51" s="30">
        <f>VLOOKUP($B51,'Basic Ratio'!$D$64:$AU$75,Graph!A47,FALSE)</f>
        <v>7.3793999999999998E-2</v>
      </c>
      <c r="I51" s="30">
        <f>VLOOKUP($B51,'Basic Ratio'!$D$76:$AU$87,Graph!A47,FALSE)</f>
        <v>1.9681000000000001E-2</v>
      </c>
      <c r="J51" s="30">
        <f>VLOOKUP($B51,'Basic Ratio'!$D$88:$AU$99,Graph!A47,FALSE)</f>
        <v>0.144618</v>
      </c>
      <c r="K51" s="30">
        <f>VLOOKUP($B51,'Basic Ratio'!$D$100:$AU$111,Graph!A47,FALSE)</f>
        <v>0.24607799999999999</v>
      </c>
      <c r="L51" s="30">
        <f>VLOOKUP($B51,'Basic Ratio'!$D$112:$AU$123,Graph!A47,FALSE)</f>
        <v>0.11154799999999999</v>
      </c>
      <c r="M51" s="30">
        <f>VLOOKUP($B51,'Basic Ratio'!$D$124:$AU$135,Graph!A47,FALSE)</f>
        <v>0.16522300000000001</v>
      </c>
      <c r="N51" s="30">
        <f>VLOOKUP($B51,'Basic Ratio'!$D$136:$AU$147,Graph!A47,FALSE)</f>
        <v>0.29768499999999998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77147</v>
      </c>
      <c r="D52" s="127">
        <f>VLOOKUP($B52,'Basic Ratio'!$D$16:$AU$27,Graph!A47,FALSE)</f>
        <v>0.10867599999999999</v>
      </c>
      <c r="E52" s="127">
        <f>VLOOKUP($B52,'Basic Ratio'!$D$28:$AU$38,Graph!A47,FALSE)</f>
        <v>4.7975999999999998E-2</v>
      </c>
      <c r="F52" s="127">
        <f>VLOOKUP($B52,'Basic Ratio'!$D$40:$AU$51,Graph!A47,FALSE)</f>
        <v>7.1760000000000004E-2</v>
      </c>
      <c r="G52" s="127">
        <f>VLOOKUP($B52,'Basic Ratio'!$D$52:$AU$63,Graph!A47,FALSE)</f>
        <v>8.5656999999999997E-2</v>
      </c>
      <c r="H52" s="127">
        <f>VLOOKUP($B52,'Basic Ratio'!$D$64:$AU$75,Graph!A47,FALSE)</f>
        <v>0.109622</v>
      </c>
      <c r="I52" s="127">
        <f>VLOOKUP($B52,'Basic Ratio'!$D$76:$AU$87,Graph!A47,FALSE)</f>
        <v>-5.7688000000000003E-2</v>
      </c>
      <c r="J52" s="127">
        <f>VLOOKUP($B52,'Basic Ratio'!$D$88:$AU$99,Graph!A47,FALSE)</f>
        <v>0.13746900000000001</v>
      </c>
      <c r="K52" s="127">
        <f>VLOOKUP($B52,'Basic Ratio'!$D$100:$AU$111,Graph!A47,FALSE)</f>
        <v>0.257801</v>
      </c>
      <c r="L52" s="127">
        <f>VLOOKUP($B52,'Basic Ratio'!$D$112:$AU$123,Graph!A47,FALSE)</f>
        <v>0.107902</v>
      </c>
      <c r="M52" s="127">
        <f>VLOOKUP($B52,'Basic Ratio'!$D$124:$AU$135,Graph!A47,FALSE)</f>
        <v>0.158723</v>
      </c>
      <c r="N52" s="127">
        <f>VLOOKUP($B52,'Basic Ratio'!$D$136:$AU$147,Graph!A47,FALSE)</f>
        <v>0.26871499999999998</v>
      </c>
    </row>
    <row r="53" spans="1:14" ht="13.5" customHeight="1">
      <c r="B53" s="187">
        <f t="shared" si="6"/>
        <v>2014</v>
      </c>
      <c r="C53" s="30">
        <f>VLOOKUP($B53,'Basic Ratio'!$D$4:$AU$15,Graph!A47,FALSE)</f>
        <v>9.6589999999999995E-2</v>
      </c>
      <c r="D53" s="30">
        <f>VLOOKUP($B53,'Basic Ratio'!$D$16:$AU$27,Graph!A47,FALSE)</f>
        <v>0.139428</v>
      </c>
      <c r="E53" s="30">
        <f>VLOOKUP($B53,'Basic Ratio'!$D$28:$AU$38,Graph!A47,FALSE)</f>
        <v>7.5416999999999998E-2</v>
      </c>
      <c r="F53" s="30">
        <f>VLOOKUP($B53,'Basic Ratio'!$D$40:$AU$51,Graph!A47,FALSE)</f>
        <v>0.20540600000000001</v>
      </c>
      <c r="G53" s="30">
        <f>VLOOKUP($B53,'Basic Ratio'!$D$52:$AU$63,Graph!A47,FALSE)</f>
        <v>0.106473</v>
      </c>
      <c r="H53" s="30">
        <f>VLOOKUP($B53,'Basic Ratio'!$D$64:$AU$75,Graph!A47,FALSE)</f>
        <v>6.6313999999999998E-2</v>
      </c>
      <c r="I53" s="30">
        <f>VLOOKUP($B53,'Basic Ratio'!$D$76:$AU$87,Graph!A47,FALSE)</f>
        <v>-5.5070000000000001E-2</v>
      </c>
      <c r="J53" s="30">
        <f>VLOOKUP($B53,'Basic Ratio'!$D$88:$AU$99,Graph!A47,FALSE)</f>
        <v>0.174655</v>
      </c>
      <c r="K53" s="30">
        <f>VLOOKUP($B53,'Basic Ratio'!$D$100:$AU$111,Graph!A47,FALSE)</f>
        <v>0.241373</v>
      </c>
      <c r="L53" s="30">
        <f>VLOOKUP($B53,'Basic Ratio'!$D$112:$AU$123,Graph!A47,FALSE)</f>
        <v>9.5931000000000002E-2</v>
      </c>
      <c r="M53" s="30">
        <f>VLOOKUP($B53,'Basic Ratio'!$D$124:$AU$135,Graph!A47,FALSE)</f>
        <v>0.14707899999999999</v>
      </c>
      <c r="N53" s="30">
        <f>VLOOKUP($B53,'Basic Ratio'!$D$136:$AU$147,Graph!A47,FALSE)</f>
        <v>0.25416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8.0754000000000006E-2</v>
      </c>
      <c r="D54" s="127">
        <f>VLOOKUP($B54,'Basic Ratio'!$D$16:$AU$27,Graph!A47,FALSE)</f>
        <v>0.12414799999999999</v>
      </c>
      <c r="E54" s="127">
        <f>VLOOKUP($B54,'Basic Ratio'!$D$28:$AU$38,Graph!A47,FALSE)</f>
        <v>8.5097999999999993E-2</v>
      </c>
      <c r="F54" s="127">
        <f>VLOOKUP($B54,'Basic Ratio'!$D$40:$AU$51,Graph!A47,FALSE)</f>
        <v>0.11032400000000001</v>
      </c>
      <c r="G54" s="127">
        <f>VLOOKUP($B54,'Basic Ratio'!$D$52:$AU$63,Graph!A47,FALSE)</f>
        <v>0.109544</v>
      </c>
      <c r="H54" s="127">
        <f>VLOOKUP($B54,'Basic Ratio'!$D$64:$AU$75,Graph!A47,FALSE)</f>
        <v>3.6831000000000003E-2</v>
      </c>
      <c r="I54" s="127">
        <f>VLOOKUP($B54,'Basic Ratio'!$D$76:$AU$87,Graph!A47,FALSE)</f>
        <v>6.1830999999999997E-2</v>
      </c>
      <c r="J54" s="127">
        <f>VLOOKUP($B54,'Basic Ratio'!$D$88:$AU$99,Graph!A47,FALSE)</f>
        <v>0.16051199999999999</v>
      </c>
      <c r="K54" s="127">
        <f>VLOOKUP($B54,'Basic Ratio'!$D$100:$AU$111,Graph!A47,FALSE)</f>
        <v>0.26533099999999998</v>
      </c>
      <c r="L54" s="127">
        <f>VLOOKUP($B54,'Basic Ratio'!$D$112:$AU$123,Graph!A47,FALSE)</f>
        <v>6.9344000000000003E-2</v>
      </c>
      <c r="M54" s="127">
        <f>VLOOKUP($B54,'Basic Ratio'!$D$124:$AU$135,Graph!A47,FALSE)</f>
        <v>0.125528</v>
      </c>
      <c r="N54" s="127">
        <f>VLOOKUP($B54,'Basic Ratio'!$D$136:$AU$147,Graph!A47,FALSE)</f>
        <v>0.2632300000000000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8.3199999999999996E-2</v>
      </c>
      <c r="D55" s="30">
        <f>VLOOKUP($B55,'Basic Ratio'!$D$16:$AU$27,Graph!A47,FALSE)</f>
        <v>0.108546</v>
      </c>
      <c r="E55" s="30">
        <f>VLOOKUP($B55,'Basic Ratio'!$D$28:$AU$38,Graph!A47,FALSE)</f>
        <v>3.3175999999999997E-2</v>
      </c>
      <c r="F55" s="30">
        <f>VLOOKUP($B55,'Basic Ratio'!$D$40:$AU$51,Graph!A47,FALSE)</f>
        <v>0.106352</v>
      </c>
      <c r="G55" s="30">
        <f>VLOOKUP($B55,'Basic Ratio'!$D$52:$AU$63,Graph!A47,FALSE)</f>
        <v>9.1158000000000003E-2</v>
      </c>
      <c r="H55" s="30">
        <f>VLOOKUP($B55,'Basic Ratio'!$D$64:$AU$75,Graph!A47,FALSE)</f>
        <v>5.0592999999999999E-2</v>
      </c>
      <c r="I55" s="30">
        <f>VLOOKUP($B55,'Basic Ratio'!$D$76:$AU$87,Graph!A47,FALSE)</f>
        <v>2.9548000000000001E-2</v>
      </c>
      <c r="J55" s="30">
        <f>VLOOKUP($B55,'Basic Ratio'!$D$88:$AU$99,Graph!A47,FALSE)</f>
        <v>0.153221</v>
      </c>
      <c r="K55" s="30">
        <f>VLOOKUP($B55,'Basic Ratio'!$D$100:$AU$111,Graph!A47,FALSE)</f>
        <v>0.25560300000000002</v>
      </c>
      <c r="L55" s="30">
        <f>VLOOKUP($B55,'Basic Ratio'!$D$112:$AU$123,Graph!A47,FALSE)</f>
        <v>8.5482000000000002E-2</v>
      </c>
      <c r="M55" s="30">
        <f>VLOOKUP($B55,'Basic Ratio'!$D$124:$AU$135,Graph!A47,FALSE)</f>
        <v>7.8920000000000004E-2</v>
      </c>
      <c r="N55" s="30">
        <f>VLOOKUP($B55,'Basic Ratio'!$D$136:$AU$147,Graph!A47,FALSE)</f>
        <v>0.261739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21377</v>
      </c>
      <c r="D56" s="127">
        <f>VLOOKUP($B56,'Basic Ratio'!$D$16:$AU$27,Graph!A47,FALSE)</f>
        <v>0.12648499999999999</v>
      </c>
      <c r="E56" s="127">
        <f>VLOOKUP($B56,'Basic Ratio'!$D$28:$AU$38,Graph!A47,FALSE)</f>
        <v>0</v>
      </c>
      <c r="F56" s="127">
        <f>VLOOKUP($B56,'Basic Ratio'!$D$40:$AU$51,Graph!A47,FALSE)</f>
        <v>0.16262199999999999</v>
      </c>
      <c r="G56" s="127">
        <f>VLOOKUP($B56,'Basic Ratio'!$D$52:$AU$63,Graph!A47,FALSE)</f>
        <v>0.143951</v>
      </c>
      <c r="H56" s="127">
        <f>VLOOKUP($B56,'Basic Ratio'!$D$64:$AU$75,Graph!A47,FALSE)</f>
        <v>3.9025999999999998E-2</v>
      </c>
      <c r="I56" s="127">
        <f>VLOOKUP($B56,'Basic Ratio'!$D$76:$AU$87,Graph!A47,FALSE)</f>
        <v>0.17962600000000001</v>
      </c>
      <c r="J56" s="127">
        <f>VLOOKUP($B56,'Basic Ratio'!$D$88:$AU$99,Graph!A47,FALSE)</f>
        <v>0.15267700000000001</v>
      </c>
      <c r="K56" s="127">
        <f>VLOOKUP($B56,'Basic Ratio'!$D$100:$AU$111,Graph!A47,FALSE)</f>
        <v>8.6141999999999996E-2</v>
      </c>
      <c r="L56" s="127">
        <f>VLOOKUP($B56,'Basic Ratio'!$D$112:$AU$123,Graph!A47,FALSE)</f>
        <v>0.111389</v>
      </c>
      <c r="M56" s="127">
        <f>VLOOKUP($B56,'Basic Ratio'!$D$124:$AU$135,Graph!A47,FALSE)</f>
        <v>9.6902000000000002E-2</v>
      </c>
      <c r="N56" s="127">
        <f>VLOOKUP($B56,'Basic Ratio'!$D$136:$AU$147,Graph!A47,FALSE)</f>
        <v>0.25700099999999998</v>
      </c>
    </row>
    <row r="57" spans="1:14" ht="13.5" customHeight="1">
      <c r="B57" s="187">
        <f t="shared" si="6"/>
        <v>2018</v>
      </c>
      <c r="C57" s="30">
        <f>VLOOKUP($B57,'Basic Ratio'!$D$4:$AU$15,Graph!A47,FALSE)</f>
        <v>7.0843000000000003E-2</v>
      </c>
      <c r="D57" s="30">
        <f>VLOOKUP($B57,'Basic Ratio'!$D$16:$AU$27,Graph!A47,FALSE)</f>
        <v>9.7287999999999999E-2</v>
      </c>
      <c r="E57" s="30">
        <f>VLOOKUP($B57,'Basic Ratio'!$D$28:$AU$38,Graph!A47,FALSE)</f>
        <v>0</v>
      </c>
      <c r="F57" s="30">
        <f>VLOOKUP($B57,'Basic Ratio'!$D$40:$AU$51,Graph!A47,FALSE)</f>
        <v>9.4205999999999998E-2</v>
      </c>
      <c r="G57" s="30">
        <f>VLOOKUP($B57,'Basic Ratio'!$D$52:$AU$63,Graph!A47,FALSE)</f>
        <v>0.156942</v>
      </c>
      <c r="H57" s="30">
        <f>VLOOKUP($B57,'Basic Ratio'!$D$64:$AU$75,Graph!A47,FALSE)</f>
        <v>6.2222E-2</v>
      </c>
      <c r="I57" s="30">
        <f>VLOOKUP($B57,'Basic Ratio'!$D$76:$AU$87,Graph!A47,FALSE)</f>
        <v>0.272953</v>
      </c>
      <c r="J57" s="30">
        <f>VLOOKUP($B57,'Basic Ratio'!$D$88:$AU$99,Graph!A47,FALSE)</f>
        <v>0.12820400000000001</v>
      </c>
      <c r="K57" s="30">
        <f>VLOOKUP($B57,'Basic Ratio'!$D$100:$AU$111,Graph!A47,FALSE)</f>
        <v>0.39011499999999999</v>
      </c>
      <c r="L57" s="30">
        <f>VLOOKUP($B57,'Basic Ratio'!$D$112:$AU$123,Graph!A47,FALSE)</f>
        <v>0.11616799999999999</v>
      </c>
      <c r="M57" s="30">
        <f>VLOOKUP($B57,'Basic Ratio'!$D$124:$AU$135,Graph!A47,FALSE)</f>
        <v>0.100795</v>
      </c>
      <c r="N57" s="30">
        <f>VLOOKUP($B57,'Basic Ratio'!$D$136:$AU$147,Graph!A47,FALSE)</f>
        <v>0.244697</v>
      </c>
    </row>
    <row r="58" spans="1:14" ht="13.5" customHeight="1">
      <c r="B58" s="188">
        <f>B43</f>
        <v>2019</v>
      </c>
      <c r="C58" s="127">
        <f>VLOOKUP($B58,'Basic Ratio'!$D$4:$AU$15,Graph!A47,FALSE)</f>
        <v>2.7830000000000001E-2</v>
      </c>
      <c r="D58" s="127">
        <f>VLOOKUP($B58,'Basic Ratio'!$D$16:$AU$27,Graph!A47,FALSE)</f>
        <v>9.1861999999999999E-2</v>
      </c>
      <c r="E58" s="127">
        <f>VLOOKUP($B58,'Basic Ratio'!$D$28:$AU$39,Graph!A47,FALSE)</f>
        <v>0.112981</v>
      </c>
      <c r="F58" s="127">
        <f>VLOOKUP($B58,'Basic Ratio'!$D$40:$AU$51,Graph!A47,FALSE)</f>
        <v>0.134885</v>
      </c>
      <c r="G58" s="127">
        <f>VLOOKUP($B58,'Basic Ratio'!$D$52:$AU$63,Graph!A47,FALSE)</f>
        <v>0.11539199999999999</v>
      </c>
      <c r="H58" s="127">
        <f>VLOOKUP($B58,'Basic Ratio'!$D$64:$AU$75,Graph!A47,FALSE)</f>
        <v>6.5771999999999997E-2</v>
      </c>
      <c r="I58" s="127">
        <f>VLOOKUP($B58,'Basic Ratio'!$D$76:$AU$87,Graph!A47,FALSE)</f>
        <v>0.14792</v>
      </c>
      <c r="J58" s="127">
        <f>VLOOKUP($B58,'Basic Ratio'!$D$88:$AU$99,Graph!A47,FALSE)</f>
        <v>0.11049200000000001</v>
      </c>
      <c r="K58" s="127">
        <f>VLOOKUP($B58,'Basic Ratio'!$D$100:$AU$111,Graph!A47,FALSE)</f>
        <v>0.335005</v>
      </c>
      <c r="L58" s="127">
        <f>VLOOKUP($B58,'Basic Ratio'!$D$112:$AU$123,Graph!A47,FALSE)</f>
        <v>0.11411499999999999</v>
      </c>
      <c r="M58" s="127">
        <f>VLOOKUP($B58,'Basic Ratio'!$D$124:$AU$135,Graph!A47,FALSE)</f>
        <v>7.2858000000000006E-2</v>
      </c>
      <c r="N58" s="127" t="e">
        <f>VLOOKUP($B58,'Basic Ratio'!$D$136:$AU$147,Graph!A47,FALSE)</f>
        <v>#N/A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日立製作所</v>
      </c>
      <c r="D64" s="189" t="str">
        <f t="shared" ref="D64:N64" si="7">D48</f>
        <v>三菱電機</v>
      </c>
      <c r="E64" s="189" t="str">
        <f t="shared" si="7"/>
        <v>NEC</v>
      </c>
      <c r="F64" s="189" t="str">
        <f t="shared" si="7"/>
        <v>富士通</v>
      </c>
      <c r="G64" s="189" t="str">
        <f t="shared" si="7"/>
        <v>ﾊﾟﾅｿﾆｯｸ</v>
      </c>
      <c r="H64" s="189" t="str">
        <f t="shared" si="7"/>
        <v>三菱重工業</v>
      </c>
      <c r="I64" s="189" t="str">
        <f t="shared" si="7"/>
        <v>ソニー</v>
      </c>
      <c r="J64" s="190" t="str">
        <f t="shared" si="7"/>
        <v>Siemens</v>
      </c>
      <c r="K64" s="190" t="str">
        <f t="shared" si="7"/>
        <v xml:space="preserve">Honeywell </v>
      </c>
      <c r="L64" s="190" t="str">
        <f t="shared" si="7"/>
        <v>Schneider E</v>
      </c>
      <c r="M64" s="190" t="str">
        <f t="shared" si="7"/>
        <v>ABB</v>
      </c>
      <c r="N64" s="190" t="str">
        <f t="shared" si="7"/>
        <v>IBM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25208399999999997</v>
      </c>
      <c r="D65" s="30">
        <f>VLOOKUP($B65,'Basic Ratio'!$D$16:$AU$27,Graph!A63,FALSE)</f>
        <v>0.28595199999999998</v>
      </c>
      <c r="E65" s="30">
        <f>VLOOKUP($B65,'Basic Ratio'!$D$28:$AU$39,Graph!A63,FALSE)</f>
        <v>0.29384399999999999</v>
      </c>
      <c r="F65" s="30">
        <f>VLOOKUP($B65,'Basic Ratio'!$D$40:$AU$51,Graph!A63,FALSE)</f>
        <v>0.27768700000000002</v>
      </c>
      <c r="G65" s="30">
        <f>VLOOKUP($B65,'Basic Ratio'!$D$52:$AU$63,Graph!A63,FALSE)</f>
        <v>0.26499200000000001</v>
      </c>
      <c r="H65" s="30">
        <f>VLOOKUP($B65,'Basic Ratio'!$D$64:$AU$75,Graph!A63,FALSE)</f>
        <v>0.15218499999999999</v>
      </c>
      <c r="I65" s="30">
        <f>VLOOKUP($B65,'Basic Ratio'!$D$76:$AU$87,Graph!A63,FALSE)</f>
        <v>0.233511</v>
      </c>
      <c r="J65" s="30">
        <f>VLOOKUP($B65,'Basic Ratio'!$D$88:$AU$99,Graph!A63,FALSE)</f>
        <v>0.293209</v>
      </c>
      <c r="K65" s="30">
        <f>VLOOKUP($B65,'Basic Ratio'!$D$100:$AU$111,Graph!A63,FALSE)</f>
        <v>0.23582600000000001</v>
      </c>
      <c r="L65" s="30">
        <f>VLOOKUP($B65,'Basic Ratio'!$D$112:$AU$123,Graph!A63,FALSE)</f>
        <v>0.39519900000000002</v>
      </c>
      <c r="M65" s="30">
        <f>VLOOKUP($B65,'Basic Ratio'!$D$124:$AU$135,Graph!A63,FALSE)</f>
        <v>0.30513699999999999</v>
      </c>
      <c r="N65" s="30">
        <f>VLOOKUP($B65,'Basic Ratio'!$D$136:$AU$147,Graph!A63,FALSE)</f>
        <v>0.59250100000000006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4694099999999999</v>
      </c>
      <c r="D66" s="127">
        <f>VLOOKUP($B66,'Basic Ratio'!$D$16:$AU$27,Graph!A63,FALSE)</f>
        <v>0.28203</v>
      </c>
      <c r="E66" s="127">
        <f>VLOOKUP($B66,'Basic Ratio'!$D$28:$AU$38,Graph!A63,FALSE)</f>
        <v>0.29896699999999998</v>
      </c>
      <c r="F66" s="127">
        <f>VLOOKUP($B66,'Basic Ratio'!$D$40:$AU$51,Graph!A63,FALSE)</f>
        <v>0.276532</v>
      </c>
      <c r="G66" s="127">
        <f>VLOOKUP($B66,'Basic Ratio'!$D$52:$AU$63,Graph!A63,FALSE)</f>
        <v>0.25256699999999999</v>
      </c>
      <c r="H66" s="127">
        <f>VLOOKUP($B66,'Basic Ratio'!$D$64:$AU$75,Graph!A63,FALSE)</f>
        <v>0.158023</v>
      </c>
      <c r="I66" s="127">
        <f>VLOOKUP($B66,'Basic Ratio'!$D$76:$AU$87,Graph!A63,FALSE)</f>
        <v>0.20812</v>
      </c>
      <c r="J66" s="127">
        <f>VLOOKUP($B66,'Basic Ratio'!$D$88:$AU$99,Graph!A63,FALSE)</f>
        <v>0.30205700000000002</v>
      </c>
      <c r="K66" s="127">
        <f>VLOOKUP($B66,'Basic Ratio'!$D$100:$AU$111,Graph!A63,FALSE)</f>
        <v>0.21826400000000001</v>
      </c>
      <c r="L66" s="127">
        <f>VLOOKUP($B66,'Basic Ratio'!$D$112:$AU$123,Graph!A63,FALSE)</f>
        <v>0.37534099999999998</v>
      </c>
      <c r="M66" s="127">
        <f>VLOOKUP($B66,'Basic Ratio'!$D$124:$AU$135,Graph!A63,FALSE)</f>
        <v>0.30097299999999999</v>
      </c>
      <c r="N66" s="127">
        <f>VLOOKUP($B66,'Basic Ratio'!$D$136:$AU$147,Graph!A63,FALSE)</f>
        <v>0.59309900000000004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5407099999999999</v>
      </c>
      <c r="D67" s="30">
        <f>VLOOKUP($B67,'Basic Ratio'!$D$16:$AU$27,Graph!A63,FALSE)</f>
        <v>0.27344000000000002</v>
      </c>
      <c r="E67" s="30">
        <f>VLOOKUP($B67,'Basic Ratio'!$D$28:$AU$38,Graph!A63,FALSE)</f>
        <v>0.302566</v>
      </c>
      <c r="F67" s="30">
        <f>VLOOKUP($B67,'Basic Ratio'!$D$40:$AU$51,Graph!A63,FALSE)</f>
        <v>0.27472400000000002</v>
      </c>
      <c r="G67" s="30">
        <f>VLOOKUP($B67,'Basic Ratio'!$D$52:$AU$63,Graph!A63,FALSE)</f>
        <v>0.257859</v>
      </c>
      <c r="H67" s="30">
        <f>VLOOKUP($B67,'Basic Ratio'!$D$64:$AU$75,Graph!A63,FALSE)</f>
        <v>0.18482599999999999</v>
      </c>
      <c r="I67" s="30">
        <f>VLOOKUP($B67,'Basic Ratio'!$D$76:$AU$87,Graph!A63,FALSE)</f>
        <v>0.210643</v>
      </c>
      <c r="J67" s="30">
        <f>VLOOKUP($B67,'Basic Ratio'!$D$88:$AU$99,Graph!A63,FALSE)</f>
        <v>0.28328700000000001</v>
      </c>
      <c r="K67" s="30">
        <f>VLOOKUP($B67,'Basic Ratio'!$D$100:$AU$111,Graph!A63,FALSE)</f>
        <v>0.24887799999999999</v>
      </c>
      <c r="L67" s="30">
        <f>VLOOKUP($B67,'Basic Ratio'!$D$112:$AU$123,Graph!A63,FALSE)</f>
        <v>0.37822600000000001</v>
      </c>
      <c r="M67" s="30">
        <f>VLOOKUP($B67,'Basic Ratio'!$D$124:$AU$135,Graph!A63,FALSE)</f>
        <v>0.28925099999999998</v>
      </c>
      <c r="N67" s="30">
        <f>VLOOKUP($B67,'Basic Ratio'!$D$136:$AU$147,Graph!A63,FALSE)</f>
        <v>0.59759300000000004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5787100000000002</v>
      </c>
      <c r="D68" s="127">
        <f>VLOOKUP($B68,'Basic Ratio'!$D$16:$AU$27,Graph!A63,FALSE)</f>
        <v>0.283744</v>
      </c>
      <c r="E68" s="127">
        <f>VLOOKUP($B68,'Basic Ratio'!$D$28:$AU$38,Graph!A63,FALSE)</f>
        <v>0.300566</v>
      </c>
      <c r="F68" s="127">
        <f>VLOOKUP($B68,'Basic Ratio'!$D$40:$AU$51,Graph!A63,FALSE)</f>
        <v>0.26650099999999999</v>
      </c>
      <c r="G68" s="127">
        <f>VLOOKUP($B68,'Basic Ratio'!$D$52:$AU$63,Graph!A63,FALSE)</f>
        <v>0.27113799999999999</v>
      </c>
      <c r="H68" s="127">
        <f>VLOOKUP($B68,'Basic Ratio'!$D$64:$AU$75,Graph!A63,FALSE)</f>
        <v>0.195157</v>
      </c>
      <c r="I68" s="127">
        <f>VLOOKUP($B68,'Basic Ratio'!$D$76:$AU$87,Graph!A63,FALSE)</f>
        <v>0.23613500000000001</v>
      </c>
      <c r="J68" s="127">
        <f>VLOOKUP($B68,'Basic Ratio'!$D$88:$AU$99,Graph!A63,FALSE)</f>
        <v>0.27416400000000002</v>
      </c>
      <c r="K68" s="127">
        <f>VLOOKUP($B68,'Basic Ratio'!$D$100:$AU$111,Graph!A63,FALSE)</f>
        <v>0.27374199999999999</v>
      </c>
      <c r="L68" s="127">
        <f>VLOOKUP($B68,'Basic Ratio'!$D$112:$AU$123,Graph!A63,FALSE)</f>
        <v>0.37461499999999998</v>
      </c>
      <c r="M68" s="127">
        <f>VLOOKUP($B68,'Basic Ratio'!$D$124:$AU$135,Graph!A63,FALSE)</f>
        <v>0.28655999999999998</v>
      </c>
      <c r="N68" s="127">
        <f>VLOOKUP($B68,'Basic Ratio'!$D$136:$AU$147,Graph!A63,FALSE)</f>
        <v>0.59331900000000004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63602</v>
      </c>
      <c r="D69" s="30">
        <f>VLOOKUP($B69,'Basic Ratio'!$D$16:$AU$27,Graph!A63,FALSE)</f>
        <v>0.29860399999999998</v>
      </c>
      <c r="E69" s="30">
        <f>VLOOKUP($B69,'Basic Ratio'!$D$28:$AU$38,Graph!A63,FALSE)</f>
        <v>0.30523299999999998</v>
      </c>
      <c r="F69" s="30">
        <f>VLOOKUP($B69,'Basic Ratio'!$D$40:$AU$51,Graph!A63,FALSE)</f>
        <v>0.26960699999999999</v>
      </c>
      <c r="G69" s="30">
        <f>VLOOKUP($B69,'Basic Ratio'!$D$52:$AU$63,Graph!A63,FALSE)</f>
        <v>0.28357900000000003</v>
      </c>
      <c r="H69" s="30">
        <f>VLOOKUP($B69,'Basic Ratio'!$D$64:$AU$75,Graph!A63,FALSE)</f>
        <v>0.208148</v>
      </c>
      <c r="I69" s="30">
        <f>VLOOKUP($B69,'Basic Ratio'!$D$76:$AU$87,Graph!A63,FALSE)</f>
        <v>0.25036399999999998</v>
      </c>
      <c r="J69" s="30">
        <f>VLOOKUP($B69,'Basic Ratio'!$D$88:$AU$99,Graph!A63,FALSE)</f>
        <v>0.28581800000000002</v>
      </c>
      <c r="K69" s="30">
        <f>VLOOKUP($B69,'Basic Ratio'!$D$100:$AU$111,Graph!A63,FALSE)</f>
        <v>0.28156999999999999</v>
      </c>
      <c r="L69" s="30">
        <f>VLOOKUP($B69,'Basic Ratio'!$D$112:$AU$123,Graph!A63,FALSE)</f>
        <v>0.37719999999999998</v>
      </c>
      <c r="M69" s="30">
        <f>VLOOKUP($B69,'Basic Ratio'!$D$124:$AU$135,Graph!A63,FALSE)</f>
        <v>0.28157100000000002</v>
      </c>
      <c r="N69" s="30">
        <f>VLOOKUP($B69,'Basic Ratio'!$D$136:$AU$147,Graph!A63,FALSE)</f>
        <v>0.583384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5664199999999998</v>
      </c>
      <c r="D70" s="127">
        <f>VLOOKUP($B70,'Basic Ratio'!$D$16:$AU$27,Graph!A63,FALSE)</f>
        <v>0.30457400000000001</v>
      </c>
      <c r="E70" s="127">
        <f>VLOOKUP($B70,'Basic Ratio'!$D$28:$AU$38,Graph!A63,FALSE)</f>
        <v>0.29860599999999998</v>
      </c>
      <c r="F70" s="127">
        <f>VLOOKUP($B70,'Basic Ratio'!$D$40:$AU$51,Graph!A63,FALSE)</f>
        <v>0.26406099999999999</v>
      </c>
      <c r="G70" s="127">
        <f>VLOOKUP($B70,'Basic Ratio'!$D$52:$AU$63,Graph!A63,FALSE)</f>
        <v>0.29306300000000002</v>
      </c>
      <c r="H70" s="127">
        <f>VLOOKUP($B70,'Basic Ratio'!$D$64:$AU$75,Graph!A63,FALSE)</f>
        <v>0.21306</v>
      </c>
      <c r="I70" s="127">
        <f>VLOOKUP($B70,'Basic Ratio'!$D$76:$AU$87,Graph!A63,FALSE)</f>
        <v>0.25049100000000002</v>
      </c>
      <c r="J70" s="127">
        <f>VLOOKUP($B70,'Basic Ratio'!$D$88:$AU$99,Graph!A63,FALSE)</f>
        <v>0.28884300000000002</v>
      </c>
      <c r="K70" s="127">
        <f>VLOOKUP($B70,'Basic Ratio'!$D$100:$AU$111,Graph!A63,FALSE)</f>
        <v>0.30673099999999998</v>
      </c>
      <c r="L70" s="127">
        <f>VLOOKUP($B70,'Basic Ratio'!$D$112:$AU$123,Graph!A63,FALSE)</f>
        <v>0.36955700000000002</v>
      </c>
      <c r="M70" s="127">
        <f>VLOOKUP($B70,'Basic Ratio'!$D$124:$AU$135,Graph!A63,FALSE)</f>
        <v>0.29362100000000002</v>
      </c>
      <c r="N70" s="127">
        <f>VLOOKUP($B70,'Basic Ratio'!$D$136:$AU$147,Graph!A63,FALSE)</f>
        <v>0.57842300000000002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59716</v>
      </c>
      <c r="D71" s="30">
        <f>VLOOKUP($B71,'Basic Ratio'!$D$16:$AU$27,Graph!A63,FALSE)</f>
        <v>0.30624400000000002</v>
      </c>
      <c r="E71" s="30">
        <f>VLOOKUP($B71,'Basic Ratio'!$D$28:$AU$38,Graph!A63,FALSE)</f>
        <v>0.28353099999999998</v>
      </c>
      <c r="F71" s="30">
        <f>VLOOKUP($B71,'Basic Ratio'!$D$40:$AU$51,Graph!A63,FALSE)</f>
        <v>0.26986300000000002</v>
      </c>
      <c r="G71" s="30">
        <f>VLOOKUP($B71,'Basic Ratio'!$D$52:$AU$63,Graph!A63,FALSE)</f>
        <v>0.29774299999999998</v>
      </c>
      <c r="H71" s="30">
        <f>VLOOKUP($B71,'Basic Ratio'!$D$64:$AU$75,Graph!A63,FALSE)</f>
        <v>0.187306</v>
      </c>
      <c r="I71" s="30">
        <f>VLOOKUP($B71,'Basic Ratio'!$D$76:$AU$87,Graph!A63,FALSE)</f>
        <v>0.254693</v>
      </c>
      <c r="J71" s="30">
        <f>VLOOKUP($B71,'Basic Ratio'!$D$88:$AU$99,Graph!A63,FALSE)</f>
        <v>0.29905500000000002</v>
      </c>
      <c r="K71" s="30">
        <f>VLOOKUP($B71,'Basic Ratio'!$D$100:$AU$111,Graph!A63,FALSE)</f>
        <v>0.29578599999999999</v>
      </c>
      <c r="L71" s="30">
        <f>VLOOKUP($B71,'Basic Ratio'!$D$112:$AU$123,Graph!A63,FALSE)</f>
        <v>0.38259900000000002</v>
      </c>
      <c r="M71" s="30">
        <f>VLOOKUP($B71,'Basic Ratio'!$D$124:$AU$135,Graph!A63,FALSE)</f>
        <v>0.30723200000000001</v>
      </c>
      <c r="N71" s="30">
        <f>VLOOKUP($B71,'Basic Ratio'!$D$136:$AU$147,Graph!A63,FALSE)</f>
        <v>0.55171300000000001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267071</v>
      </c>
      <c r="D72" s="127">
        <f>VLOOKUP($B72,'Basic Ratio'!$D$16:$AU$27,Graph!A63,FALSE)</f>
        <v>0.32045000000000001</v>
      </c>
      <c r="E72" s="127">
        <f>VLOOKUP($B72,'Basic Ratio'!$D$28:$AU$38,Graph!A63,FALSE)</f>
        <v>0.28040300000000001</v>
      </c>
      <c r="F72" s="127">
        <f>VLOOKUP($B72,'Basic Ratio'!$D$40:$AU$51,Graph!A63,FALSE)</f>
        <v>0.27615600000000001</v>
      </c>
      <c r="G72" s="127">
        <f>VLOOKUP($B72,'Basic Ratio'!$D$52:$AU$63,Graph!A63,FALSE)</f>
        <v>0.29305399999999998</v>
      </c>
      <c r="H72" s="127">
        <f>VLOOKUP($B72,'Basic Ratio'!$D$64:$AU$75,Graph!A63,FALSE)</f>
        <v>0.17780899999999999</v>
      </c>
      <c r="I72" s="127">
        <f>VLOOKUP($B72,'Basic Ratio'!$D$76:$AU$87,Graph!A63,FALSE)</f>
        <v>0.26997900000000002</v>
      </c>
      <c r="J72" s="127">
        <f>VLOOKUP($B72,'Basic Ratio'!$D$88:$AU$99,Graph!A63,FALSE)</f>
        <v>0.30222100000000002</v>
      </c>
      <c r="K72" s="127">
        <f>VLOOKUP($B72,'Basic Ratio'!$D$100:$AU$111,Graph!A63,FALSE)</f>
        <v>0.30566900000000002</v>
      </c>
      <c r="L72" s="127">
        <f>VLOOKUP($B72,'Basic Ratio'!$D$112:$AU$123,Graph!A63,FALSE)</f>
        <v>0.38386599999999999</v>
      </c>
      <c r="M72" s="127">
        <f>VLOOKUP($B72,'Basic Ratio'!$D$124:$AU$135,Graph!A63,FALSE)</f>
        <v>0.31425599999999998</v>
      </c>
      <c r="N72" s="127">
        <f>VLOOKUP($B72,'Basic Ratio'!$D$136:$AU$147,Graph!A63,FALSE)</f>
        <v>0.54535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26538099999999998</v>
      </c>
      <c r="D73" s="30">
        <f>VLOOKUP($B73,'Basic Ratio'!$D$16:$AU$27,Graph!A63,FALSE)</f>
        <v>0.29492800000000002</v>
      </c>
      <c r="E73" s="30">
        <f>VLOOKUP($B73,'Basic Ratio'!$D$28:$AU$38,Graph!A63,FALSE)</f>
        <v>0.28486099999999998</v>
      </c>
      <c r="F73" s="30">
        <f>VLOOKUP($B73,'Basic Ratio'!$D$40:$AU$51,Graph!A63,FALSE)</f>
        <v>0.27136399999999999</v>
      </c>
      <c r="G73" s="30">
        <f>VLOOKUP($B73,'Basic Ratio'!$D$52:$AU$63,Graph!A63,FALSE)</f>
        <v>0.28537200000000001</v>
      </c>
      <c r="H73" s="30">
        <f>VLOOKUP($B73,'Basic Ratio'!$D$64:$AU$75,Graph!A63,FALSE)</f>
        <v>0.18834400000000001</v>
      </c>
      <c r="I73" s="30">
        <f>VLOOKUP($B73,'Basic Ratio'!$D$76:$AU$87,Graph!A63,FALSE)</f>
        <v>0.27715099999999998</v>
      </c>
      <c r="J73" s="30">
        <f>VLOOKUP($B73,'Basic Ratio'!$D$88:$AU$99,Graph!A63,FALSE)</f>
        <v>0.29939500000000002</v>
      </c>
      <c r="K73" s="30">
        <f>VLOOKUP($B73,'Basic Ratio'!$D$100:$AU$111,Graph!A63,FALSE)</f>
        <v>0.30515199999999998</v>
      </c>
      <c r="L73" s="30">
        <f>VLOOKUP($B73,'Basic Ratio'!$D$112:$AU$123,Graph!A63,FALSE)</f>
        <v>0.39047399999999999</v>
      </c>
      <c r="M73" s="30">
        <f>VLOOKUP($B73,'Basic Ratio'!$D$124:$AU$135,Graph!A63,FALSE)</f>
        <v>0.311004</v>
      </c>
      <c r="N73" s="30">
        <f>VLOOKUP($B73,'Basic Ratio'!$D$136:$AU$147,Graph!A63,FALSE)</f>
        <v>0.54897600000000002</v>
      </c>
    </row>
    <row r="74" spans="1:14" ht="13.5" customHeight="1">
      <c r="B74" s="188">
        <f>B58</f>
        <v>2019</v>
      </c>
      <c r="C74" s="127">
        <f>VLOOKUP($B74,'Basic Ratio'!$D$4:$AU$15,Graph!A63,FALSE)</f>
        <v>0.27036500000000002</v>
      </c>
      <c r="D74" s="127">
        <f>VLOOKUP($B74,'Basic Ratio'!$D$16:$AU$27,Graph!A63,FALSE)</f>
        <v>0.28287600000000002</v>
      </c>
      <c r="E74" s="127">
        <f>VLOOKUP($B74,'Basic Ratio'!$D$28:$AU$39,Graph!A63,FALSE)</f>
        <v>0.28675</v>
      </c>
      <c r="F74" s="127">
        <f>VLOOKUP($B74,'Basic Ratio'!$D$40:$AU$51,Graph!A63,FALSE)</f>
        <v>0.28755199999999997</v>
      </c>
      <c r="G74" s="127">
        <f>VLOOKUP($B74,'Basic Ratio'!$D$52:$AU$63,Graph!A63,FALSE)</f>
        <v>0.28862900000000002</v>
      </c>
      <c r="H74" s="127">
        <f>VLOOKUP($B74,'Basic Ratio'!$D$64:$AU$75,Graph!A63,FALSE)</f>
        <v>0.17569100000000001</v>
      </c>
      <c r="I74" s="127">
        <f>VLOOKUP($B74,'Basic Ratio'!$D$76:$AU$87,Graph!A63,FALSE)</f>
        <v>0.28286800000000001</v>
      </c>
      <c r="J74" s="127">
        <f>VLOOKUP($B74,'Basic Ratio'!$D$88:$AU$99,Graph!A63,FALSE)</f>
        <v>0.29852899999999999</v>
      </c>
      <c r="K74" s="127">
        <f>VLOOKUP($B74,'Basic Ratio'!$D$100:$AU$111,Graph!A63,FALSE)</f>
        <v>0.336974</v>
      </c>
      <c r="L74" s="127">
        <f>VLOOKUP($B74,'Basic Ratio'!$D$112:$AU$123,Graph!A63,FALSE)</f>
        <v>0.39527899999999999</v>
      </c>
      <c r="M74" s="127">
        <f>VLOOKUP($B74,'Basic Ratio'!$D$124:$AU$135,Graph!A63,FALSE)</f>
        <v>0.32025100000000001</v>
      </c>
      <c r="N74" s="127" t="e">
        <f>VLOOKUP($B74,'Basic Ratio'!$D$136:$AU$147,Graph!A63,FALSE)</f>
        <v>#N/A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日立製作所</v>
      </c>
      <c r="D79" s="189" t="str">
        <f t="shared" ref="D79:N79" si="9">D64</f>
        <v>三菱電機</v>
      </c>
      <c r="E79" s="189" t="str">
        <f t="shared" si="9"/>
        <v>NEC</v>
      </c>
      <c r="F79" s="189" t="str">
        <f t="shared" si="9"/>
        <v>富士通</v>
      </c>
      <c r="G79" s="189" t="str">
        <f t="shared" si="9"/>
        <v>ﾊﾟﾅｿﾆｯｸ</v>
      </c>
      <c r="H79" s="189" t="str">
        <f t="shared" si="9"/>
        <v>三菱重工業</v>
      </c>
      <c r="I79" s="189" t="str">
        <f t="shared" si="9"/>
        <v>ソニー</v>
      </c>
      <c r="J79" s="190" t="str">
        <f t="shared" si="9"/>
        <v>Siemens</v>
      </c>
      <c r="K79" s="190" t="str">
        <f t="shared" si="9"/>
        <v xml:space="preserve">Honeywell </v>
      </c>
      <c r="L79" s="190" t="str">
        <f t="shared" si="9"/>
        <v>Schneider E</v>
      </c>
      <c r="M79" s="190" t="str">
        <f t="shared" si="9"/>
        <v>ABB</v>
      </c>
      <c r="N79" s="190" t="str">
        <f t="shared" si="9"/>
        <v>IBM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04369</v>
      </c>
      <c r="D80" s="30">
        <f>VLOOKUP($B80,'Basic Ratio'!$D$16:$AU$27,Graph!A78,FALSE)</f>
        <v>0.17580000000000001</v>
      </c>
      <c r="E80" s="30">
        <f>VLOOKUP($B80,'Basic Ratio'!$D$28:$AU$39,Graph!A78,FALSE)</f>
        <v>0.223804</v>
      </c>
      <c r="F80" s="30">
        <f>VLOOKUP($B80,'Basic Ratio'!$D$40:$AU$51,Graph!A78,FALSE)</f>
        <v>0.196245</v>
      </c>
      <c r="G80" s="30">
        <f>VLOOKUP($B80,'Basic Ratio'!$D$52:$AU$63,Graph!A78,FALSE)</f>
        <v>0.229876</v>
      </c>
      <c r="H80" s="30">
        <f>VLOOKUP($B80,'Basic Ratio'!$D$64:$AU$75,Graph!A78,FALSE)</f>
        <v>9.6077999999999997E-2</v>
      </c>
      <c r="I80" s="30">
        <f>VLOOKUP($B80,'Basic Ratio'!$D$76:$AU$87,Graph!A78,FALSE)</f>
        <v>0.204509</v>
      </c>
      <c r="J80" s="30">
        <f>VLOOKUP($B80,'Basic Ratio'!$D$88:$AU$99,Graph!A78,FALSE)</f>
        <v>0.14066899999999999</v>
      </c>
      <c r="K80" s="30">
        <f>VLOOKUP($B80,'Basic Ratio'!$D$100:$AU$111,Graph!A78,FALSE)</f>
        <v>0.14275099999999999</v>
      </c>
      <c r="L80" s="30">
        <f>VLOOKUP($B80,'Basic Ratio'!$D$112:$AU$123,Graph!A78,FALSE)</f>
        <v>0.218028</v>
      </c>
      <c r="M80" s="30">
        <f>VLOOKUP($B80,'Basic Ratio'!$D$124:$AU$135,Graph!A78,FALSE)</f>
        <v>0.144955</v>
      </c>
      <c r="N80" s="30">
        <f>VLOOKUP($B80,'Basic Ratio'!$D$136:$AU$147,Graph!A78,FALSE)</f>
        <v>0.3554200000000000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04288</v>
      </c>
      <c r="D81" s="127">
        <f>VLOOKUP($B81,'Basic Ratio'!$D$16:$AU$27,Graph!A78,FALSE)</f>
        <v>0.170764</v>
      </c>
      <c r="E81" s="127">
        <f>VLOOKUP($B81,'Basic Ratio'!$D$28:$AU$38,Graph!A78,FALSE)</f>
        <v>0.22670000000000001</v>
      </c>
      <c r="F81" s="127">
        <f>VLOOKUP($B81,'Basic Ratio'!$D$40:$AU$51,Graph!A78,FALSE)</f>
        <v>0.25296099999999999</v>
      </c>
      <c r="G81" s="127">
        <f>VLOOKUP($B81,'Basic Ratio'!$D$52:$AU$63,Graph!A78,FALSE)</f>
        <v>0.24699399999999999</v>
      </c>
      <c r="H81" s="127">
        <f>VLOOKUP($B81,'Basic Ratio'!$D$64:$AU$75,Graph!A78,FALSE)</f>
        <v>0.100867</v>
      </c>
      <c r="I81" s="127">
        <f>VLOOKUP($B81,'Basic Ratio'!$D$76:$AU$87,Graph!A78,FALSE)</f>
        <v>0.209122</v>
      </c>
      <c r="J81" s="127">
        <f>VLOOKUP($B81,'Basic Ratio'!$D$88:$AU$99,Graph!A78,FALSE)</f>
        <v>0.14391999999999999</v>
      </c>
      <c r="K81" s="127">
        <f>VLOOKUP($B81,'Basic Ratio'!$D$100:$AU$111,Graph!A78,FALSE)</f>
        <v>0.14779999999999999</v>
      </c>
      <c r="L81" s="127">
        <f>VLOOKUP($B81,'Basic Ratio'!$D$112:$AU$123,Graph!A78,FALSE)</f>
        <v>0.21047199999999999</v>
      </c>
      <c r="M81" s="127">
        <f>VLOOKUP($B81,'Basic Ratio'!$D$124:$AU$135,Graph!A78,FALSE)</f>
        <v>0.141431</v>
      </c>
      <c r="N81" s="127">
        <f>VLOOKUP($B81,'Basic Ratio'!$D$136:$AU$147,Graph!A78,FALSE)</f>
        <v>0.35666300000000001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0739199999999999</v>
      </c>
      <c r="D82" s="30">
        <f>VLOOKUP($B82,'Basic Ratio'!$D$16:$AU$27,Graph!A78,FALSE)</f>
        <v>0.18102599999999999</v>
      </c>
      <c r="E82" s="30">
        <f>VLOOKUP($B82,'Basic Ratio'!$D$28:$AU$38,Graph!A78,FALSE)</f>
        <v>0.22073999999999999</v>
      </c>
      <c r="F82" s="30">
        <f>VLOOKUP($B82,'Basic Ratio'!$D$40:$AU$51,Graph!A78,FALSE)</f>
        <v>0.25297900000000001</v>
      </c>
      <c r="G82" s="30">
        <f>VLOOKUP($B82,'Basic Ratio'!$D$52:$AU$63,Graph!A78,FALSE)</f>
        <v>0.235822</v>
      </c>
      <c r="H82" s="30">
        <f>VLOOKUP($B82,'Basic Ratio'!$D$64:$AU$75,Graph!A78,FALSE)</f>
        <v>0.106618</v>
      </c>
      <c r="I82" s="30">
        <f>VLOOKUP($B82,'Basic Ratio'!$D$76:$AU$87,Graph!A78,FALSE)</f>
        <v>0.20611399999999999</v>
      </c>
      <c r="J82" s="30">
        <f>VLOOKUP($B82,'Basic Ratio'!$D$88:$AU$99,Graph!A78,FALSE)</f>
        <v>0.14658499999999999</v>
      </c>
      <c r="K82" s="30">
        <f>VLOOKUP($B82,'Basic Ratio'!$D$100:$AU$111,Graph!A78,FALSE)</f>
        <v>0.13853699999999999</v>
      </c>
      <c r="L82" s="30">
        <f>VLOOKUP($B82,'Basic Ratio'!$D$112:$AU$123,Graph!A78,FALSE)</f>
        <v>0.21026400000000001</v>
      </c>
      <c r="M82" s="30">
        <f>VLOOKUP($B82,'Basic Ratio'!$D$124:$AU$135,Graph!A78,FALSE)</f>
        <v>0.14632899999999999</v>
      </c>
      <c r="N82" s="30">
        <f>VLOOKUP($B82,'Basic Ratio'!$D$136:$AU$147,Graph!A78,FALSE)</f>
        <v>0.3514820000000000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19530400000000001</v>
      </c>
      <c r="D83" s="127">
        <f>VLOOKUP($B83,'Basic Ratio'!$D$16:$AU$27,Graph!A78,FALSE)</f>
        <v>0.18112600000000001</v>
      </c>
      <c r="E83" s="127">
        <f>VLOOKUP($B83,'Basic Ratio'!$D$28:$AU$38,Graph!A78,FALSE)</f>
        <v>0.222717</v>
      </c>
      <c r="F83" s="127">
        <f>VLOOKUP($B83,'Basic Ratio'!$D$40:$AU$51,Graph!A78,FALSE)</f>
        <v>0.190079</v>
      </c>
      <c r="G83" s="127">
        <f>VLOOKUP($B83,'Basic Ratio'!$D$52:$AU$63,Graph!A78,FALSE)</f>
        <v>0.23169999999999999</v>
      </c>
      <c r="H83" s="127">
        <f>VLOOKUP($B83,'Basic Ratio'!$D$64:$AU$75,Graph!A78,FALSE)</f>
        <v>0.11429499999999999</v>
      </c>
      <c r="I83" s="127">
        <f>VLOOKUP($B83,'Basic Ratio'!$D$76:$AU$87,Graph!A78,FALSE)</f>
        <v>0.21715400000000001</v>
      </c>
      <c r="J83" s="127">
        <f>VLOOKUP($B83,'Basic Ratio'!$D$88:$AU$99,Graph!A78,FALSE)</f>
        <v>0.15195</v>
      </c>
      <c r="K83" s="127">
        <f>VLOOKUP($B83,'Basic Ratio'!$D$100:$AU$111,Graph!A78,FALSE)</f>
        <v>0.13288900000000001</v>
      </c>
      <c r="L83" s="127">
        <f>VLOOKUP($B83,'Basic Ratio'!$D$112:$AU$123,Graph!A78,FALSE)</f>
        <v>0.212038</v>
      </c>
      <c r="M83" s="127">
        <f>VLOOKUP($B83,'Basic Ratio'!$D$124:$AU$135,Graph!A78,FALSE)</f>
        <v>0.145622</v>
      </c>
      <c r="N83" s="127">
        <f>VLOOKUP($B83,'Basic Ratio'!$D$136:$AU$147,Graph!A78,FALSE)</f>
        <v>0.35865200000000003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97993</v>
      </c>
      <c r="D84" s="30">
        <f>VLOOKUP($B84,'Basic Ratio'!$D$16:$AU$27,Graph!A78,FALSE)</f>
        <v>0.183585</v>
      </c>
      <c r="E84" s="30">
        <f>VLOOKUP($B84,'Basic Ratio'!$D$28:$AU$38,Graph!A78,FALSE)</f>
        <v>0.221022</v>
      </c>
      <c r="F84" s="30">
        <f>VLOOKUP($B84,'Basic Ratio'!$D$40:$AU$51,Graph!A78,FALSE)</f>
        <v>0.231737</v>
      </c>
      <c r="G84" s="30">
        <f>VLOOKUP($B84,'Basic Ratio'!$D$52:$AU$63,Graph!A78,FALSE)</f>
        <v>0.23407600000000001</v>
      </c>
      <c r="H84" s="30">
        <f>VLOOKUP($B84,'Basic Ratio'!$D$64:$AU$75,Graph!A78,FALSE)</f>
        <v>0.114263</v>
      </c>
      <c r="I84" s="30">
        <f>VLOOKUP($B84,'Basic Ratio'!$D$76:$AU$87,Graph!A78,FALSE)</f>
        <v>0.214</v>
      </c>
      <c r="J84" s="30">
        <f>VLOOKUP($B84,'Basic Ratio'!$D$88:$AU$99,Graph!A78,FALSE)</f>
        <v>0.143063</v>
      </c>
      <c r="K84" s="30">
        <f>VLOOKUP($B84,'Basic Ratio'!$D$100:$AU$111,Graph!A78,FALSE)</f>
        <v>0.136902</v>
      </c>
      <c r="L84" s="30">
        <f>VLOOKUP($B84,'Basic Ratio'!$D$112:$AU$123,Graph!A78,FALSE)</f>
        <v>0.21853300000000001</v>
      </c>
      <c r="M84" s="30">
        <f>VLOOKUP($B84,'Basic Ratio'!$D$124:$AU$135,Graph!A78,FALSE)</f>
        <v>0.15232200000000001</v>
      </c>
      <c r="N84" s="30">
        <f>VLOOKUP($B84,'Basic Ratio'!$D$136:$AU$147,Graph!A78,FALSE)</f>
        <v>0.35644599999999999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9337199999999999</v>
      </c>
      <c r="D85" s="127">
        <f>VLOOKUP($B85,'Basic Ratio'!$D$16:$AU$27,Graph!A78,FALSE)</f>
        <v>0.18707299999999999</v>
      </c>
      <c r="E85" s="127">
        <f>VLOOKUP($B85,'Basic Ratio'!$D$28:$AU$38,Graph!A78,FALSE)</f>
        <v>0.215197</v>
      </c>
      <c r="F85" s="127">
        <f>VLOOKUP($B85,'Basic Ratio'!$D$40:$AU$51,Graph!A78,FALSE)</f>
        <v>0.229384</v>
      </c>
      <c r="G85" s="127">
        <f>VLOOKUP($B85,'Basic Ratio'!$D$52:$AU$63,Graph!A78,FALSE)</f>
        <v>0.23802899999999999</v>
      </c>
      <c r="H85" s="127">
        <f>VLOOKUP($B85,'Basic Ratio'!$D$64:$AU$75,Graph!A78,FALSE)</f>
        <v>0.114815</v>
      </c>
      <c r="I85" s="127">
        <f>VLOOKUP($B85,'Basic Ratio'!$D$76:$AU$87,Graph!A78,FALSE)</f>
        <v>0.20535200000000001</v>
      </c>
      <c r="J85" s="127">
        <f>VLOOKUP($B85,'Basic Ratio'!$D$88:$AU$99,Graph!A78,FALSE)</f>
        <v>0.15084</v>
      </c>
      <c r="K85" s="127">
        <f>VLOOKUP($B85,'Basic Ratio'!$D$100:$AU$111,Graph!A78,FALSE)</f>
        <v>0.12975200000000001</v>
      </c>
      <c r="L85" s="127">
        <f>VLOOKUP($B85,'Basic Ratio'!$D$112:$AU$123,Graph!A78,FALSE)</f>
        <v>0.214639</v>
      </c>
      <c r="M85" s="127">
        <f>VLOOKUP($B85,'Basic Ratio'!$D$124:$AU$135,Graph!A78,FALSE)</f>
        <v>0.15182699999999999</v>
      </c>
      <c r="N85" s="127">
        <f>VLOOKUP($B85,'Basic Ratio'!$D$136:$AU$147,Graph!A78,FALSE)</f>
        <v>0.35366799999999998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9561500000000001</v>
      </c>
      <c r="D86" s="30">
        <f>VLOOKUP($B86,'Basic Ratio'!$D$16:$AU$27,Graph!A78,FALSE)</f>
        <v>0.19500799999999999</v>
      </c>
      <c r="E86" s="30">
        <f>VLOOKUP($B86,'Basic Ratio'!$D$28:$AU$38,Graph!A78,FALSE)</f>
        <v>0.26206499999999999</v>
      </c>
      <c r="F86" s="30">
        <f>VLOOKUP($B86,'Basic Ratio'!$D$40:$AU$51,Graph!A78,FALSE)</f>
        <v>0.23316899999999999</v>
      </c>
      <c r="G86" s="30">
        <f>VLOOKUP($B86,'Basic Ratio'!$D$52:$AU$63,Graph!A78,FALSE)</f>
        <v>0.25149899999999997</v>
      </c>
      <c r="H86" s="30">
        <f>VLOOKUP($B86,'Basic Ratio'!$D$64:$AU$75,Graph!A78,FALSE)</f>
        <v>0.121656</v>
      </c>
      <c r="I86" s="30">
        <f>VLOOKUP($B86,'Basic Ratio'!$D$76:$AU$87,Graph!A78,FALSE)</f>
        <v>0.196771</v>
      </c>
      <c r="J86" s="30">
        <f>VLOOKUP($B86,'Basic Ratio'!$D$88:$AU$99,Graph!A78,FALSE)</f>
        <v>0.14651400000000001</v>
      </c>
      <c r="K86" s="30">
        <f>VLOOKUP($B86,'Basic Ratio'!$D$100:$AU$111,Graph!A78,FALSE)</f>
        <v>0.12561700000000001</v>
      </c>
      <c r="L86" s="30">
        <f>VLOOKUP($B86,'Basic Ratio'!$D$112:$AU$123,Graph!A78,FALSE)</f>
        <v>0.22106300000000001</v>
      </c>
      <c r="M86" s="30">
        <f>VLOOKUP($B86,'Basic Ratio'!$D$124:$AU$135,Graph!A78,FALSE)</f>
        <v>0.181756</v>
      </c>
      <c r="N86" s="30">
        <f>VLOOKUP($B86,'Basic Ratio'!$D$136:$AU$147,Graph!A78,FALSE)</f>
        <v>0.33280399999999999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9079199999999999</v>
      </c>
      <c r="D87" s="127">
        <f>VLOOKUP($B87,'Basic Ratio'!$D$16:$AU$27,Graph!A78,FALSE)</f>
        <v>0.19479299999999999</v>
      </c>
      <c r="E87" s="127">
        <f>VLOOKUP($B87,'Basic Ratio'!$D$28:$AU$38,Graph!A78,FALSE)</f>
        <v>0.25623499999999999</v>
      </c>
      <c r="F87" s="127">
        <f>VLOOKUP($B87,'Basic Ratio'!$D$40:$AU$51,Graph!A78,FALSE)</f>
        <v>0.246338</v>
      </c>
      <c r="G87" s="127">
        <f>VLOOKUP($B87,'Basic Ratio'!$D$52:$AU$63,Graph!A78,FALSE)</f>
        <v>0.23255799999999999</v>
      </c>
      <c r="H87" s="127">
        <f>VLOOKUP($B87,'Basic Ratio'!$D$64:$AU$75,Graph!A78,FALSE)</f>
        <v>0.119343</v>
      </c>
      <c r="I87" s="127">
        <f>VLOOKUP($B87,'Basic Ratio'!$D$76:$AU$87,Graph!A78,FALSE)</f>
        <v>0.18327499999999999</v>
      </c>
      <c r="J87" s="127">
        <f>VLOOKUP($B87,'Basic Ratio'!$D$88:$AU$99,Graph!A78,FALSE)</f>
        <v>0.14916099999999999</v>
      </c>
      <c r="K87" s="127">
        <f>VLOOKUP($B87,'Basic Ratio'!$D$100:$AU$111,Graph!A78,FALSE)</f>
        <v>0.12806500000000001</v>
      </c>
      <c r="L87" s="127">
        <f>VLOOKUP($B87,'Basic Ratio'!$D$112:$AU$123,Graph!A78,FALSE)</f>
        <v>0.21884899999999999</v>
      </c>
      <c r="M87" s="127">
        <f>VLOOKUP($B87,'Basic Ratio'!$D$124:$AU$135,Graph!A78,FALSE)</f>
        <v>0.18879899999999999</v>
      </c>
      <c r="N87" s="127">
        <f>VLOOKUP($B87,'Basic Ratio'!$D$136:$AU$147,Graph!A78,FALSE)</f>
        <v>0.335529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85748</v>
      </c>
      <c r="D88" s="30">
        <f>VLOOKUP($B88,'Basic Ratio'!$D$16:$AU$27,Graph!A78,FALSE)</f>
        <v>0.230821</v>
      </c>
      <c r="E88" s="30">
        <f>VLOOKUP($B88,'Basic Ratio'!$D$28:$AU$38,Graph!A78,FALSE)</f>
        <v>0.25464399999999998</v>
      </c>
      <c r="F88" s="30">
        <f>VLOOKUP($B88,'Basic Ratio'!$D$40:$AU$51,Graph!A78,FALSE)</f>
        <v>0.236149</v>
      </c>
      <c r="G88" s="30">
        <f>VLOOKUP($B88,'Basic Ratio'!$D$52:$AU$63,Graph!A78,FALSE)</f>
        <v>0.23202300000000001</v>
      </c>
      <c r="H88" s="30">
        <f>VLOOKUP($B88,'Basic Ratio'!$D$64:$AU$75,Graph!A78,FALSE)</f>
        <v>0.110655</v>
      </c>
      <c r="I88" s="30">
        <f>VLOOKUP($B88,'Basic Ratio'!$D$76:$AU$87,Graph!A78,FALSE)</f>
        <v>0.179426</v>
      </c>
      <c r="J88" s="30">
        <f>VLOOKUP($B88,'Basic Ratio'!$D$88:$AU$99,Graph!A78,FALSE)</f>
        <v>0.155833</v>
      </c>
      <c r="K88" s="30">
        <f>VLOOKUP($B88,'Basic Ratio'!$D$100:$AU$111,Graph!A78,FALSE)</f>
        <v>0.116118</v>
      </c>
      <c r="L88" s="30">
        <f>VLOOKUP($B88,'Basic Ratio'!$D$112:$AU$123,Graph!A78,FALSE)</f>
        <v>0.21901200000000001</v>
      </c>
      <c r="M88" s="30">
        <f>VLOOKUP($B88,'Basic Ratio'!$D$124:$AU$135,Graph!A78,FALSE)</f>
        <v>0.18570600000000001</v>
      </c>
      <c r="N88" s="30">
        <f>VLOOKUP($B88,'Basic Ratio'!$D$136:$AU$147,Graph!A78,FALSE)</f>
        <v>0.33910800000000002</v>
      </c>
    </row>
    <row r="89" spans="1:14" ht="13.5" customHeight="1">
      <c r="B89" s="188">
        <f>B74</f>
        <v>2019</v>
      </c>
      <c r="C89" s="127">
        <f>VLOOKUP($B89,'Basic Ratio'!$D$4:$AU$15,Graph!A78,FALSE)</f>
        <v>0.19486999999999999</v>
      </c>
      <c r="D89" s="127">
        <f>VLOOKUP($B89,'Basic Ratio'!$D$16:$AU$27,Graph!A78,FALSE)</f>
        <v>0.22791500000000001</v>
      </c>
      <c r="E89" s="127">
        <f>VLOOKUP($B89,'Basic Ratio'!$D$28:$AU$39,Graph!A78,FALSE)</f>
        <v>0.243177</v>
      </c>
      <c r="F89" s="127">
        <f>VLOOKUP($B89,'Basic Ratio'!$D$40:$AU$51,Graph!A78,FALSE)</f>
        <v>0.224139</v>
      </c>
      <c r="G89" s="127">
        <f>VLOOKUP($B89,'Basic Ratio'!$D$52:$AU$63,Graph!A78,FALSE)</f>
        <v>0.23136999999999999</v>
      </c>
      <c r="H89" s="127">
        <f>VLOOKUP($B89,'Basic Ratio'!$D$64:$AU$75,Graph!A78,FALSE)</f>
        <v>0.116498</v>
      </c>
      <c r="I89" s="127">
        <f>VLOOKUP($B89,'Basic Ratio'!$D$76:$AU$87,Graph!A78,FALSE)</f>
        <v>0.179256</v>
      </c>
      <c r="J89" s="127">
        <f>VLOOKUP($B89,'Basic Ratio'!$D$88:$AU$99,Graph!A78,FALSE)</f>
        <v>0.15365699999999999</v>
      </c>
      <c r="K89" s="127">
        <f>VLOOKUP($B89,'Basic Ratio'!$D$100:$AU$111,Graph!A78,FALSE)</f>
        <v>0.13255600000000001</v>
      </c>
      <c r="L89" s="127">
        <f>VLOOKUP($B89,'Basic Ratio'!$D$112:$AU$123,Graph!A78,FALSE)</f>
        <v>0.21698899999999999</v>
      </c>
      <c r="M89" s="127">
        <f>VLOOKUP($B89,'Basic Ratio'!$D$124:$AU$135,Graph!A78,FALSE)</f>
        <v>0.18353700000000001</v>
      </c>
      <c r="N89" s="127" t="e">
        <f>VLOOKUP($B89,'Basic Ratio'!$D$136:$AU$147,Graph!A78,FALSE)</f>
        <v>#N/A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日立製作所</v>
      </c>
      <c r="D94" s="189" t="str">
        <f t="shared" ref="D94:N94" si="11">D79</f>
        <v>三菱電機</v>
      </c>
      <c r="E94" s="189" t="str">
        <f t="shared" si="11"/>
        <v>NEC</v>
      </c>
      <c r="F94" s="189" t="str">
        <f t="shared" si="11"/>
        <v>富士通</v>
      </c>
      <c r="G94" s="189" t="str">
        <f t="shared" si="11"/>
        <v>ﾊﾟﾅｿﾆｯｸ</v>
      </c>
      <c r="H94" s="189" t="str">
        <f t="shared" si="11"/>
        <v>三菱重工業</v>
      </c>
      <c r="I94" s="189" t="str">
        <f t="shared" si="11"/>
        <v>ソニー</v>
      </c>
      <c r="J94" s="190" t="str">
        <f t="shared" si="11"/>
        <v>Siemens</v>
      </c>
      <c r="K94" s="190" t="str">
        <f t="shared" si="11"/>
        <v xml:space="preserve">Honeywell </v>
      </c>
      <c r="L94" s="190" t="str">
        <f t="shared" si="11"/>
        <v>Schneider E</v>
      </c>
      <c r="M94" s="190" t="str">
        <f t="shared" si="11"/>
        <v>ABB</v>
      </c>
      <c r="N94" s="190" t="str">
        <f t="shared" si="11"/>
        <v>IBM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01148</v>
      </c>
      <c r="D95" s="30">
        <f>VLOOKUP($B95,'Basic Ratio'!$D$16:$AU$27,Graph!A93,FALSE)</f>
        <v>9.7327999999999998E-2</v>
      </c>
      <c r="E95" s="30">
        <f>VLOOKUP($B95,'Basic Ratio'!$D$28:$AU$39,Graph!A93,FALSE)</f>
        <v>4.7941999999999999E-2</v>
      </c>
      <c r="F95" s="30">
        <f>VLOOKUP($B95,'Basic Ratio'!$D$40:$AU$51,Graph!A93,FALSE)</f>
        <v>7.8607999999999997E-2</v>
      </c>
      <c r="G95" s="30">
        <f>VLOOKUP($B95,'Basic Ratio'!$D$52:$AU$63,Graph!A93,FALSE)</f>
        <v>7.7365000000000003E-2</v>
      </c>
      <c r="H95" s="30">
        <f>VLOOKUP($B95,'Basic Ratio'!$D$64:$AU$75,Graph!A93,FALSE)</f>
        <v>8.0370999999999998E-2</v>
      </c>
      <c r="I95" s="30">
        <f>VLOOKUP($B95,'Basic Ratio'!$D$76:$AU$87,Graph!A93,FALSE)</f>
        <v>7.3648000000000005E-2</v>
      </c>
      <c r="J95" s="30">
        <f>VLOOKUP($B95,'Basic Ratio'!$D$88:$AU$99,Graph!A93,FALSE)</f>
        <v>0.140843</v>
      </c>
      <c r="K95" s="30">
        <f>VLOOKUP($B95,'Basic Ratio'!$D$100:$AU$111,Graph!A93,FALSE)</f>
        <v>0.123585</v>
      </c>
      <c r="L95" s="30">
        <f>VLOOKUP($B95,'Basic Ratio'!$D$112:$AU$123,Graph!A93,FALSE)</f>
        <v>0.17732300000000001</v>
      </c>
      <c r="M95" s="30">
        <f>VLOOKUP($B95,'Basic Ratio'!$D$124:$AU$135,Graph!A93,FALSE)</f>
        <v>0.144765</v>
      </c>
      <c r="N95" s="30">
        <f>VLOOKUP($B95,'Basic Ratio'!$D$136:$AU$147,Graph!A93,FALSE)</f>
        <v>0.233358000000000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9.2276999999999998E-2</v>
      </c>
      <c r="D96" s="127">
        <f>VLOOKUP($B96,'Basic Ratio'!$D$16:$AU$27,Graph!A93,FALSE)</f>
        <v>9.8030999999999993E-2</v>
      </c>
      <c r="E96" s="127">
        <f>VLOOKUP($B96,'Basic Ratio'!$D$28:$AU$38,Graph!A93,FALSE)</f>
        <v>5.1893000000000002E-2</v>
      </c>
      <c r="F96" s="127">
        <f>VLOOKUP($B96,'Basic Ratio'!$D$40:$AU$51,Graph!A93,FALSE)</f>
        <v>7.0473999999999995E-2</v>
      </c>
      <c r="G96" s="127">
        <f>VLOOKUP($B96,'Basic Ratio'!$D$52:$AU$63,Graph!A93,FALSE)</f>
        <v>5.3338999999999998E-2</v>
      </c>
      <c r="H96" s="127">
        <f>VLOOKUP($B96,'Basic Ratio'!$D$64:$AU$75,Graph!A93,FALSE)</f>
        <v>8.3634E-2</v>
      </c>
      <c r="I96" s="127">
        <f>VLOOKUP($B96,'Basic Ratio'!$D$76:$AU$87,Graph!A93,FALSE)</f>
        <v>5.5289999999999999E-2</v>
      </c>
      <c r="J96" s="127">
        <f>VLOOKUP($B96,'Basic Ratio'!$D$88:$AU$99,Graph!A93,FALSE)</f>
        <v>0.13745399999999999</v>
      </c>
      <c r="K96" s="127">
        <f>VLOOKUP($B96,'Basic Ratio'!$D$100:$AU$111,Graph!A93,FALSE)</f>
        <v>9.6661999999999998E-2</v>
      </c>
      <c r="L96" s="127">
        <f>VLOOKUP($B96,'Basic Ratio'!$D$112:$AU$123,Graph!A93,FALSE)</f>
        <v>0.16039300000000001</v>
      </c>
      <c r="M96" s="127">
        <f>VLOOKUP($B96,'Basic Ratio'!$D$124:$AU$135,Graph!A93,FALSE)</f>
        <v>0.14577499999999999</v>
      </c>
      <c r="N96" s="127">
        <f>VLOOKUP($B96,'Basic Ratio'!$D$136:$AU$147,Graph!A93,FALSE)</f>
        <v>0.233068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9.2913999999999997E-2</v>
      </c>
      <c r="D97" s="30">
        <f>VLOOKUP($B97,'Basic Ratio'!$D$16:$AU$27,Graph!A93,FALSE)</f>
        <v>5.6562000000000001E-2</v>
      </c>
      <c r="E97" s="30">
        <f>VLOOKUP($B97,'Basic Ratio'!$D$28:$AU$38,Graph!A93,FALSE)</f>
        <v>6.5781000000000006E-2</v>
      </c>
      <c r="F97" s="30">
        <f>VLOOKUP($B97,'Basic Ratio'!$D$40:$AU$51,Graph!A93,FALSE)</f>
        <v>6.5703999999999999E-2</v>
      </c>
      <c r="G97" s="30">
        <f>VLOOKUP($B97,'Basic Ratio'!$D$52:$AU$63,Graph!A93,FALSE)</f>
        <v>6.8505999999999997E-2</v>
      </c>
      <c r="H97" s="30">
        <f>VLOOKUP($B97,'Basic Ratio'!$D$64:$AU$75,Graph!A93,FALSE)</f>
        <v>0.100102</v>
      </c>
      <c r="I97" s="30">
        <f>VLOOKUP($B97,'Basic Ratio'!$D$76:$AU$87,Graph!A93,FALSE)</f>
        <v>5.9735999999999997E-2</v>
      </c>
      <c r="J97" s="30">
        <f>VLOOKUP($B97,'Basic Ratio'!$D$88:$AU$99,Graph!A93,FALSE)</f>
        <v>0.11526500000000001</v>
      </c>
      <c r="K97" s="30">
        <f>VLOOKUP($B97,'Basic Ratio'!$D$100:$AU$111,Graph!A93,FALSE)</f>
        <v>0.13492599999999999</v>
      </c>
      <c r="L97" s="30">
        <f>VLOOKUP($B97,'Basic Ratio'!$D$112:$AU$123,Graph!A93,FALSE)</f>
        <v>0.164244</v>
      </c>
      <c r="M97" s="30">
        <f>VLOOKUP($B97,'Basic Ratio'!$D$124:$AU$135,Graph!A93,FALSE)</f>
        <v>0.133211</v>
      </c>
      <c r="N97" s="30">
        <f>VLOOKUP($B97,'Basic Ratio'!$D$136:$AU$147,Graph!A93,FALSE)</f>
        <v>0.243577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01213</v>
      </c>
      <c r="D98" s="127">
        <f>VLOOKUP($B98,'Basic Ratio'!$D$16:$AU$27,Graph!A93,FALSE)</f>
        <v>8.5916999999999993E-2</v>
      </c>
      <c r="E98" s="127">
        <f>VLOOKUP($B98,'Basic Ratio'!$D$28:$AU$38,Graph!A93,FALSE)</f>
        <v>6.2084E-2</v>
      </c>
      <c r="F98" s="127">
        <f>VLOOKUP($B98,'Basic Ratio'!$D$40:$AU$51,Graph!A93,FALSE)</f>
        <v>6.8942000000000003E-2</v>
      </c>
      <c r="G98" s="127">
        <f>VLOOKUP($B98,'Basic Ratio'!$D$52:$AU$63,Graph!A93,FALSE)</f>
        <v>8.2232E-2</v>
      </c>
      <c r="H98" s="127">
        <f>VLOOKUP($B98,'Basic Ratio'!$D$64:$AU$75,Graph!A93,FALSE)</f>
        <v>0.103558</v>
      </c>
      <c r="I98" s="127">
        <f>VLOOKUP($B98,'Basic Ratio'!$D$76:$AU$87,Graph!A93,FALSE)</f>
        <v>6.1008E-2</v>
      </c>
      <c r="J98" s="127">
        <f>VLOOKUP($B98,'Basic Ratio'!$D$88:$AU$99,Graph!A93,FALSE)</f>
        <v>0.100442</v>
      </c>
      <c r="K98" s="127">
        <f>VLOOKUP($B98,'Basic Ratio'!$D$100:$AU$111,Graph!A93,FALSE)</f>
        <v>0.16617499999999999</v>
      </c>
      <c r="L98" s="127">
        <f>VLOOKUP($B98,'Basic Ratio'!$D$112:$AU$123,Graph!A93,FALSE)</f>
        <v>0.155608</v>
      </c>
      <c r="M98" s="127">
        <f>VLOOKUP($B98,'Basic Ratio'!$D$124:$AU$135,Graph!A93,FALSE)</f>
        <v>0.134988</v>
      </c>
      <c r="N98" s="127">
        <f>VLOOKUP($B98,'Basic Ratio'!$D$136:$AU$147,Graph!A93,FALSE)</f>
        <v>0.23155500000000001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05479</v>
      </c>
      <c r="D99" s="30">
        <f>VLOOKUP($B99,'Basic Ratio'!$D$16:$AU$27,Graph!A93,FALSE)</f>
        <v>0.1096</v>
      </c>
      <c r="E99" s="30">
        <f>VLOOKUP($B99,'Basic Ratio'!$D$28:$AU$38,Graph!A93,FALSE)</f>
        <v>7.2647000000000003E-2</v>
      </c>
      <c r="F99" s="30">
        <f>VLOOKUP($B99,'Basic Ratio'!$D$40:$AU$51,Graph!A93,FALSE)</f>
        <v>7.7099000000000001E-2</v>
      </c>
      <c r="G99" s="30">
        <f>VLOOKUP($B99,'Basic Ratio'!$D$52:$AU$63,Graph!A93,FALSE)</f>
        <v>8.6640999999999996E-2</v>
      </c>
      <c r="H99" s="30">
        <f>VLOOKUP($B99,'Basic Ratio'!$D$64:$AU$75,Graph!A93,FALSE)</f>
        <v>0.11650099999999999</v>
      </c>
      <c r="I99" s="30">
        <f>VLOOKUP($B99,'Basic Ratio'!$D$76:$AU$87,Graph!A93,FALSE)</f>
        <v>7.1751999999999996E-2</v>
      </c>
      <c r="J99" s="30">
        <f>VLOOKUP($B99,'Basic Ratio'!$D$88:$AU$99,Graph!A93,FALSE)</f>
        <v>0.116781</v>
      </c>
      <c r="K99" s="30">
        <f>VLOOKUP($B99,'Basic Ratio'!$D$100:$AU$111,Graph!A93,FALSE)</f>
        <v>0.16759199999999999</v>
      </c>
      <c r="L99" s="30">
        <f>VLOOKUP($B99,'Basic Ratio'!$D$112:$AU$123,Graph!A93,FALSE)</f>
        <v>0.14940400000000001</v>
      </c>
      <c r="M99" s="30">
        <f>VLOOKUP($B99,'Basic Ratio'!$D$124:$AU$135,Graph!A93,FALSE)</f>
        <v>0.122721</v>
      </c>
      <c r="N99" s="30">
        <f>VLOOKUP($B99,'Basic Ratio'!$D$136:$AU$147,Graph!A93,FALSE)</f>
        <v>0.22337099999999999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1404599999999999</v>
      </c>
      <c r="D100" s="127">
        <f>VLOOKUP($B100,'Basic Ratio'!$D$16:$AU$27,Graph!A93,FALSE)</f>
        <v>0.108041</v>
      </c>
      <c r="E100" s="127">
        <f>VLOOKUP($B100,'Basic Ratio'!$D$28:$AU$38,Graph!A93,FALSE)</f>
        <v>6.9870000000000002E-2</v>
      </c>
      <c r="F100" s="127">
        <f>VLOOKUP($B100,'Basic Ratio'!$D$40:$AU$51,Graph!A93,FALSE)</f>
        <v>6.8307999999999994E-2</v>
      </c>
      <c r="G100" s="127">
        <f>VLOOKUP($B100,'Basic Ratio'!$D$52:$AU$63,Graph!A93,FALSE)</f>
        <v>9.1407000000000002E-2</v>
      </c>
      <c r="H100" s="127">
        <f>VLOOKUP($B100,'Basic Ratio'!$D$64:$AU$75,Graph!A93,FALSE)</f>
        <v>0.11852</v>
      </c>
      <c r="I100" s="127">
        <f>VLOOKUP($B100,'Basic Ratio'!$D$76:$AU$87,Graph!A93,FALSE)</f>
        <v>8.2539000000000001E-2</v>
      </c>
      <c r="J100" s="127">
        <f>VLOOKUP($B100,'Basic Ratio'!$D$88:$AU$99,Graph!A93,FALSE)</f>
        <v>0.108149</v>
      </c>
      <c r="K100" s="127">
        <f>VLOOKUP($B100,'Basic Ratio'!$D$100:$AU$111,Graph!A93,FALSE)</f>
        <v>0.19986499999999999</v>
      </c>
      <c r="L100" s="127">
        <f>VLOOKUP($B100,'Basic Ratio'!$D$112:$AU$123,Graph!A93,FALSE)</f>
        <v>0.14530699999999999</v>
      </c>
      <c r="M100" s="127">
        <f>VLOOKUP($B100,'Basic Ratio'!$D$124:$AU$135,Graph!A93,FALSE)</f>
        <v>0.13364799999999999</v>
      </c>
      <c r="N100" s="127">
        <f>VLOOKUP($B100,'Basic Ratio'!$D$136:$AU$147,Graph!A93,FALSE)</f>
        <v>0.22309100000000001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00943</v>
      </c>
      <c r="D101" s="30">
        <f>VLOOKUP($B101,'Basic Ratio'!$D$16:$AU$27,Graph!A93,FALSE)</f>
        <v>0.101036</v>
      </c>
      <c r="E101" s="30">
        <f>VLOOKUP($B101,'Basic Ratio'!$D$28:$AU$38,Graph!A93,FALSE)</f>
        <v>4.5858000000000003E-2</v>
      </c>
      <c r="F101" s="30">
        <f>VLOOKUP($B101,'Basic Ratio'!$D$40:$AU$51,Graph!A93,FALSE)</f>
        <v>7.0328000000000002E-2</v>
      </c>
      <c r="G101" s="30">
        <f>VLOOKUP($B101,'Basic Ratio'!$D$52:$AU$63,Graph!A93,FALSE)</f>
        <v>7.6064999999999994E-2</v>
      </c>
      <c r="H101" s="30">
        <f>VLOOKUP($B101,'Basic Ratio'!$D$64:$AU$75,Graph!A93,FALSE)</f>
        <v>8.6834999999999996E-2</v>
      </c>
      <c r="I101" s="30">
        <f>VLOOKUP($B101,'Basic Ratio'!$D$76:$AU$87,Graph!A93,FALSE)</f>
        <v>9.6116999999999994E-2</v>
      </c>
      <c r="J101" s="30">
        <f>VLOOKUP($B101,'Basic Ratio'!$D$88:$AU$99,Graph!A93,FALSE)</f>
        <v>0.12196700000000001</v>
      </c>
      <c r="K101" s="30">
        <f>VLOOKUP($B101,'Basic Ratio'!$D$100:$AU$111,Graph!A93,FALSE)</f>
        <v>0.196376</v>
      </c>
      <c r="L101" s="30">
        <f>VLOOKUP($B101,'Basic Ratio'!$D$112:$AU$123,Graph!A93,FALSE)</f>
        <v>0.15568899999999999</v>
      </c>
      <c r="M101" s="30">
        <f>VLOOKUP($B101,'Basic Ratio'!$D$124:$AU$135,Graph!A93,FALSE)</f>
        <v>0.11982</v>
      </c>
      <c r="N101" s="30">
        <f>VLOOKUP($B101,'Basic Ratio'!$D$136:$AU$147,Graph!A93,FALSE)</f>
        <v>0.214533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07777</v>
      </c>
      <c r="D102" s="127">
        <f>VLOOKUP($B102,'Basic Ratio'!$D$16:$AU$27,Graph!A93,FALSE)</f>
        <v>0.117045</v>
      </c>
      <c r="E102" s="127">
        <f>VLOOKUP($B102,'Basic Ratio'!$D$28:$AU$38,Graph!A93,FALSE)</f>
        <v>5.8542999999999998E-2</v>
      </c>
      <c r="F102" s="127">
        <f>VLOOKUP($B102,'Basic Ratio'!$D$40:$AU$51,Graph!A93,FALSE)</f>
        <v>8.5944999999999994E-2</v>
      </c>
      <c r="G102" s="127">
        <f>VLOOKUP($B102,'Basic Ratio'!$D$52:$AU$63,Graph!A93,FALSE)</f>
        <v>8.4042000000000006E-2</v>
      </c>
      <c r="H102" s="127">
        <f>VLOOKUP($B102,'Basic Ratio'!$D$64:$AU$75,Graph!A93,FALSE)</f>
        <v>7.7628000000000003E-2</v>
      </c>
      <c r="I102" s="127">
        <f>VLOOKUP($B102,'Basic Ratio'!$D$76:$AU$87,Graph!A93,FALSE)</f>
        <v>0.12106600000000001</v>
      </c>
      <c r="J102" s="127">
        <f>VLOOKUP($B102,'Basic Ratio'!$D$88:$AU$99,Graph!A93,FALSE)</f>
        <v>0.12346799999999999</v>
      </c>
      <c r="K102" s="127">
        <f>VLOOKUP($B102,'Basic Ratio'!$D$100:$AU$111,Graph!A93,FALSE)</f>
        <v>0.20511099999999999</v>
      </c>
      <c r="L102" s="127">
        <f>VLOOKUP($B102,'Basic Ratio'!$D$112:$AU$123,Graph!A93,FALSE)</f>
        <v>0.16028700000000001</v>
      </c>
      <c r="M102" s="127">
        <f>VLOOKUP($B102,'Basic Ratio'!$D$124:$AU$135,Graph!A93,FALSE)</f>
        <v>0.116248</v>
      </c>
      <c r="N102" s="127">
        <f>VLOOKUP($B102,'Basic Ratio'!$D$136:$AU$147,Graph!A93,FALSE)</f>
        <v>0.217515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18454</v>
      </c>
      <c r="D103" s="30">
        <f>VLOOKUP($B103,'Basic Ratio'!$D$16:$AU$27,Graph!A93,FALSE)</f>
        <v>0.103259</v>
      </c>
      <c r="E103" s="30">
        <f>VLOOKUP($B103,'Basic Ratio'!$D$28:$AU$38,Graph!A93,FALSE)</f>
        <v>4.9539E-2</v>
      </c>
      <c r="F103" s="30">
        <f>VLOOKUP($B103,'Basic Ratio'!$D$40:$AU$51,Graph!A93,FALSE)</f>
        <v>9.5654000000000003E-2</v>
      </c>
      <c r="G103" s="30">
        <f>VLOOKUP($B103,'Basic Ratio'!$D$52:$AU$63,Graph!A93,FALSE)</f>
        <v>7.3260000000000006E-2</v>
      </c>
      <c r="H103" s="30">
        <f>VLOOKUP($B103,'Basic Ratio'!$D$64:$AU$75,Graph!A93,FALSE)</f>
        <v>0.10373499999999999</v>
      </c>
      <c r="I103" s="30">
        <f>VLOOKUP($B103,'Basic Ratio'!$D$76:$AU$87,Graph!A93,FALSE)</f>
        <v>0.13165499999999999</v>
      </c>
      <c r="J103" s="30">
        <f>VLOOKUP($B103,'Basic Ratio'!$D$88:$AU$99,Graph!A93,FALSE)</f>
        <v>0.110038</v>
      </c>
      <c r="K103" s="30">
        <f>VLOOKUP($B103,'Basic Ratio'!$D$100:$AU$111,Graph!A93,FALSE)</f>
        <v>0.21573100000000001</v>
      </c>
      <c r="L103" s="30">
        <f>VLOOKUP($B103,'Basic Ratio'!$D$112:$AU$123,Graph!A93,FALSE)</f>
        <v>0.16317999999999999</v>
      </c>
      <c r="M103" s="30">
        <f>VLOOKUP($B103,'Basic Ratio'!$D$124:$AU$135,Graph!A93,FALSE)</f>
        <v>0.114995</v>
      </c>
      <c r="N103" s="30">
        <f>VLOOKUP($B103,'Basic Ratio'!$D$136:$AU$147,Graph!A93,FALSE)</f>
        <v>0.211206</v>
      </c>
    </row>
    <row r="104" spans="1:14" ht="13.5" customHeight="1">
      <c r="B104" s="188">
        <f>B89</f>
        <v>2019</v>
      </c>
      <c r="C104" s="127">
        <f>VLOOKUP($B104,'Basic Ratio'!$D$4:$AU$15,Graph!A93,FALSE)</f>
        <v>0.124901</v>
      </c>
      <c r="D104" s="127">
        <f>VLOOKUP($B104,'Basic Ratio'!$D$16:$AU$27,Graph!A93,FALSE)</f>
        <v>0.10539900000000001</v>
      </c>
      <c r="E104" s="127">
        <f>VLOOKUP($B104,'Basic Ratio'!$D$28:$AU$39,Graph!A93,FALSE)</f>
        <v>6.2495000000000002E-2</v>
      </c>
      <c r="F104" s="127">
        <f>VLOOKUP($B104,'Basic Ratio'!$D$40:$AU$51,Graph!A93,FALSE)</f>
        <v>0.11627999999999999</v>
      </c>
      <c r="G104" s="127">
        <f>VLOOKUP($B104,'Basic Ratio'!$D$52:$AU$63,Graph!A93,FALSE)</f>
        <v>7.0624000000000006E-2</v>
      </c>
      <c r="H104" s="127">
        <f>VLOOKUP($B104,'Basic Ratio'!$D$64:$AU$75,Graph!A93,FALSE)</f>
        <v>0.119545</v>
      </c>
      <c r="I104" s="127">
        <f>VLOOKUP($B104,'Basic Ratio'!$D$76:$AU$87,Graph!A93,FALSE)</f>
        <v>0.14285500000000001</v>
      </c>
      <c r="J104" s="127">
        <f>VLOOKUP($B104,'Basic Ratio'!$D$88:$AU$99,Graph!A93,FALSE)</f>
        <v>0.114359</v>
      </c>
      <c r="K104" s="127">
        <f>VLOOKUP($B104,'Basic Ratio'!$D$100:$AU$111,Graph!A93,FALSE)</f>
        <v>0.23405699999999999</v>
      </c>
      <c r="L104" s="127">
        <f>VLOOKUP($B104,'Basic Ratio'!$D$112:$AU$123,Graph!A93,FALSE)</f>
        <v>0.17932100000000001</v>
      </c>
      <c r="M104" s="127">
        <f>VLOOKUP($B104,'Basic Ratio'!$D$124:$AU$135,Graph!A93,FALSE)</f>
        <v>0.125634</v>
      </c>
      <c r="N104" s="127" t="e">
        <f>VLOOKUP($B104,'Basic Ratio'!$D$136:$AU$147,Graph!A93,FALSE)</f>
        <v>#N/A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日立製作所</v>
      </c>
      <c r="D109" s="189" t="str">
        <f t="shared" ref="D109:N109" si="13">D94</f>
        <v>三菱電機</v>
      </c>
      <c r="E109" s="189" t="str">
        <f t="shared" si="13"/>
        <v>NEC</v>
      </c>
      <c r="F109" s="189" t="str">
        <f t="shared" si="13"/>
        <v>富士通</v>
      </c>
      <c r="G109" s="189" t="str">
        <f t="shared" si="13"/>
        <v>ﾊﾟﾅｿﾆｯｸ</v>
      </c>
      <c r="H109" s="189" t="str">
        <f t="shared" si="13"/>
        <v>三菱重工業</v>
      </c>
      <c r="I109" s="189" t="str">
        <f t="shared" si="13"/>
        <v>ソニー</v>
      </c>
      <c r="J109" s="190" t="str">
        <f t="shared" si="13"/>
        <v>Siemens</v>
      </c>
      <c r="K109" s="190" t="str">
        <f t="shared" si="13"/>
        <v xml:space="preserve">Honeywell </v>
      </c>
      <c r="L109" s="190" t="str">
        <f t="shared" si="13"/>
        <v>Schneider E</v>
      </c>
      <c r="M109" s="190" t="str">
        <f t="shared" si="13"/>
        <v>ABB</v>
      </c>
      <c r="N109" s="190" t="str">
        <f t="shared" si="13"/>
        <v>IBM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6.0063999999999999E-2</v>
      </c>
      <c r="D110" s="30">
        <f>VLOOKUP($B110,'Basic Ratio'!$D$16:$AU$27,Graph!A108,FALSE)</f>
        <v>6.8668000000000007E-2</v>
      </c>
      <c r="E110" s="30">
        <f>VLOOKUP($B110,'Basic Ratio'!$D$28:$AU$39,Graph!A108,FALSE)</f>
        <v>1.8856000000000001E-2</v>
      </c>
      <c r="F110" s="30">
        <f>VLOOKUP($B110,'Basic Ratio'!$D$40:$AU$51,Graph!A108,FALSE)</f>
        <v>3.2726999999999999E-2</v>
      </c>
      <c r="G110" s="30">
        <f>VLOOKUP($B110,'Basic Ratio'!$D$52:$AU$63,Graph!A108,FALSE)</f>
        <v>4.4637000000000003E-2</v>
      </c>
      <c r="H110" s="30">
        <f>VLOOKUP($B110,'Basic Ratio'!$D$64:$AU$75,Graph!A108,FALSE)</f>
        <v>3.4858E-2</v>
      </c>
      <c r="I110" s="30">
        <f>VLOOKUP($B110,'Basic Ratio'!$D$76:$AU$87,Graph!A108,FALSE)</f>
        <v>2.9002E-2</v>
      </c>
      <c r="J110" s="30">
        <f>VLOOKUP($B110,'Basic Ratio'!$D$88:$AU$99,Graph!A108,FALSE)</f>
        <v>0.114706</v>
      </c>
      <c r="K110" s="30">
        <f>VLOOKUP($B110,'Basic Ratio'!$D$100:$AU$111,Graph!A108,FALSE)</f>
        <v>0.101205</v>
      </c>
      <c r="L110" s="30">
        <f>VLOOKUP($B110,'Basic Ratio'!$D$112:$AU$123,Graph!A108,FALSE)</f>
        <v>0.15903900000000001</v>
      </c>
      <c r="M110" s="30">
        <f>VLOOKUP($B110,'Basic Ratio'!$D$124:$AU$135,Graph!A108,FALSE)</f>
        <v>0.12751199999999999</v>
      </c>
      <c r="N110" s="30">
        <f>VLOOKUP($B110,'Basic Ratio'!$D$136:$AU$147,Graph!A108,FALSE)</f>
        <v>0.18669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5.4996000000000003E-2</v>
      </c>
      <c r="D111" s="127">
        <f>VLOOKUP($B111,'Basic Ratio'!$D$16:$AU$27,Graph!A108,FALSE)</f>
        <v>6.3281000000000004E-2</v>
      </c>
      <c r="E111" s="127">
        <f>VLOOKUP($B111,'Basic Ratio'!$D$28:$AU$38,Graph!A108,FALSE)</f>
        <v>2.4542999999999999E-2</v>
      </c>
      <c r="F111" s="127">
        <f>VLOOKUP($B111,'Basic Ratio'!$D$40:$AU$51,Graph!A108,FALSE)</f>
        <v>4.1022999999999997E-2</v>
      </c>
      <c r="G111" s="127">
        <f>VLOOKUP($B111,'Basic Ratio'!$D$52:$AU$63,Graph!A108,FALSE)</f>
        <v>1.5571E-2</v>
      </c>
      <c r="H111" s="127">
        <f>VLOOKUP($B111,'Basic Ratio'!$D$64:$AU$75,Graph!A108,FALSE)</f>
        <v>3.9689000000000002E-2</v>
      </c>
      <c r="I111" s="127">
        <f>VLOOKUP($B111,'Basic Ratio'!$D$76:$AU$87,Graph!A108,FALSE)</f>
        <v>-1.0020000000000001E-3</v>
      </c>
      <c r="J111" s="127">
        <f>VLOOKUP($B111,'Basic Ratio'!$D$88:$AU$99,Graph!A108,FALSE)</f>
        <v>0.11429</v>
      </c>
      <c r="K111" s="127">
        <f>VLOOKUP($B111,'Basic Ratio'!$D$100:$AU$111,Graph!A108,FALSE)</f>
        <v>7.7281000000000002E-2</v>
      </c>
      <c r="L111" s="127">
        <f>VLOOKUP($B111,'Basic Ratio'!$D$112:$AU$123,Graph!A108,FALSE)</f>
        <v>0.143119</v>
      </c>
      <c r="M111" s="127">
        <f>VLOOKUP($B111,'Basic Ratio'!$D$124:$AU$135,Graph!A108,FALSE)</f>
        <v>0.12840199999999999</v>
      </c>
      <c r="N111" s="127">
        <f>VLOOKUP($B111,'Basic Ratio'!$D$136:$AU$147,Graph!A108,FALSE)</f>
        <v>0.18976699999999999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5.9658999999999997E-2</v>
      </c>
      <c r="D112" s="30">
        <f>VLOOKUP($B112,'Basic Ratio'!$D$16:$AU$27,Graph!A108,FALSE)</f>
        <v>2.0868999999999999E-2</v>
      </c>
      <c r="E112" s="30">
        <f>VLOOKUP($B112,'Basic Ratio'!$D$28:$AU$38,Graph!A108,FALSE)</f>
        <v>3.8559999999999997E-2</v>
      </c>
      <c r="F112" s="30">
        <f>VLOOKUP($B112,'Basic Ratio'!$D$40:$AU$51,Graph!A108,FALSE)</f>
        <v>3.9101999999999998E-2</v>
      </c>
      <c r="G112" s="30">
        <f>VLOOKUP($B112,'Basic Ratio'!$D$52:$AU$63,Graph!A108,FALSE)</f>
        <v>3.0439999999999998E-2</v>
      </c>
      <c r="H112" s="30">
        <f>VLOOKUP($B112,'Basic Ratio'!$D$64:$AU$75,Graph!A108,FALSE)</f>
        <v>5.8028999999999997E-2</v>
      </c>
      <c r="I112" s="30">
        <f>VLOOKUP($B112,'Basic Ratio'!$D$76:$AU$87,Graph!A108,FALSE)</f>
        <v>4.5279999999999999E-3</v>
      </c>
      <c r="J112" s="30">
        <f>VLOOKUP($B112,'Basic Ratio'!$D$88:$AU$99,Graph!A108,FALSE)</f>
        <v>9.2964000000000005E-2</v>
      </c>
      <c r="K112" s="30">
        <f>VLOOKUP($B112,'Basic Ratio'!$D$100:$AU$111,Graph!A108,FALSE)</f>
        <v>0.11740299999999999</v>
      </c>
      <c r="L112" s="30">
        <f>VLOOKUP($B112,'Basic Ratio'!$D$112:$AU$123,Graph!A108,FALSE)</f>
        <v>0.14779</v>
      </c>
      <c r="M112" s="30">
        <f>VLOOKUP($B112,'Basic Ratio'!$D$124:$AU$135,Graph!A108,FALSE)</f>
        <v>0.103162</v>
      </c>
      <c r="N112" s="30">
        <f>VLOOKUP($B112,'Basic Ratio'!$D$136:$AU$147,Graph!A108,FALSE)</f>
        <v>0.201099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6.6947000000000007E-2</v>
      </c>
      <c r="D113" s="127">
        <f>VLOOKUP($B113,'Basic Ratio'!$D$16:$AU$27,Graph!A108,FALSE)</f>
        <v>5.3242999999999999E-2</v>
      </c>
      <c r="E113" s="127">
        <f>VLOOKUP($B113,'Basic Ratio'!$D$28:$AU$38,Graph!A108,FALSE)</f>
        <v>3.6788000000000001E-2</v>
      </c>
      <c r="F113" s="127">
        <f>VLOOKUP($B113,'Basic Ratio'!$D$40:$AU$51,Graph!A108,FALSE)</f>
        <v>3.1974000000000002E-2</v>
      </c>
      <c r="G113" s="127">
        <f>VLOOKUP($B113,'Basic Ratio'!$D$52:$AU$63,Graph!A108,FALSE)</f>
        <v>4.6157999999999998E-2</v>
      </c>
      <c r="H113" s="127">
        <f>VLOOKUP($B113,'Basic Ratio'!$D$64:$AU$75,Graph!A108,FALSE)</f>
        <v>6.3264000000000001E-2</v>
      </c>
      <c r="I113" s="127">
        <f>VLOOKUP($B113,'Basic Ratio'!$D$76:$AU$87,Graph!A108,FALSE)</f>
        <v>3.6445999999999999E-2</v>
      </c>
      <c r="J113" s="127">
        <f>VLOOKUP($B113,'Basic Ratio'!$D$88:$AU$99,Graph!A108,FALSE)</f>
        <v>7.7022999999999994E-2</v>
      </c>
      <c r="K113" s="127">
        <f>VLOOKUP($B113,'Basic Ratio'!$D$100:$AU$111,Graph!A108,FALSE)</f>
        <v>0.14902000000000001</v>
      </c>
      <c r="L113" s="127">
        <f>VLOOKUP($B113,'Basic Ratio'!$D$112:$AU$123,Graph!A108,FALSE)</f>
        <v>0.13846600000000001</v>
      </c>
      <c r="M113" s="127">
        <f>VLOOKUP($B113,'Basic Ratio'!$D$124:$AU$135,Graph!A108,FALSE)</f>
        <v>0.114868</v>
      </c>
      <c r="N113" s="127">
        <f>VLOOKUP($B113,'Basic Ratio'!$D$136:$AU$147,Graph!A108,FALSE)</f>
        <v>0.18953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6.9593000000000002E-2</v>
      </c>
      <c r="D114" s="30">
        <f>VLOOKUP($B114,'Basic Ratio'!$D$16:$AU$27,Graph!A108,FALSE)</f>
        <v>7.3467000000000005E-2</v>
      </c>
      <c r="E114" s="30">
        <f>VLOOKUP($B114,'Basic Ratio'!$D$28:$AU$38,Graph!A108,FALSE)</f>
        <v>4.5831999999999998E-2</v>
      </c>
      <c r="F114" s="30">
        <f>VLOOKUP($B114,'Basic Ratio'!$D$40:$AU$51,Graph!A108,FALSE)</f>
        <v>3.7580000000000002E-2</v>
      </c>
      <c r="G114" s="30">
        <f>VLOOKUP($B114,'Basic Ratio'!$D$52:$AU$63,Graph!A108,FALSE)</f>
        <v>5.5222E-2</v>
      </c>
      <c r="H114" s="30">
        <f>VLOOKUP($B114,'Basic Ratio'!$D$64:$AU$75,Graph!A108,FALSE)</f>
        <v>7.7171000000000003E-2</v>
      </c>
      <c r="I114" s="30">
        <f>VLOOKUP($B114,'Basic Ratio'!$D$76:$AU$87,Graph!A108,FALSE)</f>
        <v>5.2457999999999998E-2</v>
      </c>
      <c r="J114" s="30">
        <f>VLOOKUP($B114,'Basic Ratio'!$D$88:$AU$99,Graph!A108,FALSE)</f>
        <v>9.3588000000000005E-2</v>
      </c>
      <c r="K114" s="30">
        <f>VLOOKUP($B114,'Basic Ratio'!$D$100:$AU$111,Graph!A108,FALSE)</f>
        <v>0.15104400000000001</v>
      </c>
      <c r="L114" s="30">
        <f>VLOOKUP($B114,'Basic Ratio'!$D$112:$AU$123,Graph!A108,FALSE)</f>
        <v>0.13280400000000001</v>
      </c>
      <c r="M114" s="30">
        <f>VLOOKUP($B114,'Basic Ratio'!$D$124:$AU$135,Graph!A108,FALSE)</f>
        <v>0.101355</v>
      </c>
      <c r="N114" s="30">
        <f>VLOOKUP($B114,'Basic Ratio'!$D$136:$AU$147,Graph!A108,FALSE)</f>
        <v>0.182429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6.3439999999999996E-2</v>
      </c>
      <c r="D115" s="127">
        <f>VLOOKUP($B115,'Basic Ratio'!$D$16:$AU$27,Graph!A108,FALSE)</f>
        <v>7.9457E-2</v>
      </c>
      <c r="E115" s="127">
        <f>VLOOKUP($B115,'Basic Ratio'!$D$28:$AU$38,Graph!A108,FALSE)</f>
        <v>4.2231999999999999E-2</v>
      </c>
      <c r="F115" s="127">
        <f>VLOOKUP($B115,'Basic Ratio'!$D$40:$AU$51,Graph!A108,FALSE)</f>
        <v>2.5448999999999999E-2</v>
      </c>
      <c r="G115" s="127">
        <f>VLOOKUP($B115,'Basic Ratio'!$D$52:$AU$63,Graph!A108,FALSE)</f>
        <v>6.0245E-2</v>
      </c>
      <c r="H115" s="127">
        <f>VLOOKUP($B115,'Basic Ratio'!$D$64:$AU$75,Graph!A108,FALSE)</f>
        <v>7.9301999999999997E-2</v>
      </c>
      <c r="I115" s="127">
        <f>VLOOKUP($B115,'Basic Ratio'!$D$76:$AU$87,Graph!A108,FALSE)</f>
        <v>6.0636000000000002E-2</v>
      </c>
      <c r="J115" s="127">
        <f>VLOOKUP($B115,'Basic Ratio'!$D$88:$AU$99,Graph!A108,FALSE)</f>
        <v>8.4774000000000002E-2</v>
      </c>
      <c r="K115" s="127">
        <f>VLOOKUP($B115,'Basic Ratio'!$D$100:$AU$111,Graph!A108,FALSE)</f>
        <v>0.182447</v>
      </c>
      <c r="L115" s="127">
        <f>VLOOKUP($B115,'Basic Ratio'!$D$112:$AU$123,Graph!A108,FALSE)</f>
        <v>0.12931599999999999</v>
      </c>
      <c r="M115" s="127">
        <f>VLOOKUP($B115,'Basic Ratio'!$D$124:$AU$135,Graph!A108,FALSE)</f>
        <v>0.11211599999999999</v>
      </c>
      <c r="N115" s="127">
        <f>VLOOKUP($B115,'Basic Ratio'!$D$136:$AU$147,Graph!A108,FALSE)</f>
        <v>0.182313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6.7899000000000001E-2</v>
      </c>
      <c r="D116" s="30">
        <f>VLOOKUP($B116,'Basic Ratio'!$D$16:$AU$27,Graph!A108,FALSE)</f>
        <v>7.3076000000000002E-2</v>
      </c>
      <c r="E116" s="30">
        <f>VLOOKUP($B116,'Basic Ratio'!$D$28:$AU$38,Graph!A108,FALSE)</f>
        <v>1.5698E-2</v>
      </c>
      <c r="F116" s="30">
        <f>VLOOKUP($B116,'Basic Ratio'!$D$40:$AU$51,Graph!A108,FALSE)</f>
        <v>2.8573999999999999E-2</v>
      </c>
      <c r="G116" s="30">
        <f>VLOOKUP($B116,'Basic Ratio'!$D$52:$AU$63,Graph!A108,FALSE)</f>
        <v>4.5402999999999999E-2</v>
      </c>
      <c r="H116" s="30">
        <f>VLOOKUP($B116,'Basic Ratio'!$D$64:$AU$75,Graph!A108,FALSE)</f>
        <v>4.2694999999999997E-2</v>
      </c>
      <c r="I116" s="30">
        <f>VLOOKUP($B116,'Basic Ratio'!$D$76:$AU$87,Graph!A108,FALSE)</f>
        <v>7.3918999999999999E-2</v>
      </c>
      <c r="J116" s="30">
        <f>VLOOKUP($B116,'Basic Ratio'!$D$88:$AU$99,Graph!A108,FALSE)</f>
        <v>9.8976999999999996E-2</v>
      </c>
      <c r="K116" s="30">
        <f>VLOOKUP($B116,'Basic Ratio'!$D$100:$AU$111,Graph!A108,FALSE)</f>
        <v>0.17790400000000001</v>
      </c>
      <c r="L116" s="30">
        <f>VLOOKUP($B116,'Basic Ratio'!$D$112:$AU$123,Graph!A108,FALSE)</f>
        <v>0.139907</v>
      </c>
      <c r="M116" s="30">
        <f>VLOOKUP($B116,'Basic Ratio'!$D$124:$AU$135,Graph!A108,FALSE)</f>
        <v>9.7115000000000007E-2</v>
      </c>
      <c r="N116" s="30">
        <f>VLOOKUP($B116,'Basic Ratio'!$D$136:$AU$147,Graph!A108,FALSE)</f>
        <v>0.178799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7.9447000000000004E-2</v>
      </c>
      <c r="D117" s="127">
        <f>VLOOKUP($B117,'Basic Ratio'!$D$16:$AU$27,Graph!A108,FALSE)</f>
        <v>8.7846999999999995E-2</v>
      </c>
      <c r="E117" s="127">
        <f>VLOOKUP($B117,'Basic Ratio'!$D$28:$AU$38,Graph!A108,FALSE)</f>
        <v>2.478E-2</v>
      </c>
      <c r="F117" s="127">
        <f>VLOOKUP($B117,'Basic Ratio'!$D$40:$AU$51,Graph!A108,FALSE)</f>
        <v>4.4526999999999997E-2</v>
      </c>
      <c r="G117" s="127">
        <f>VLOOKUP($B117,'Basic Ratio'!$D$52:$AU$63,Graph!A108,FALSE)</f>
        <v>5.5603E-2</v>
      </c>
      <c r="H117" s="127">
        <f>VLOOKUP($B117,'Basic Ratio'!$D$64:$AU$75,Graph!A108,FALSE)</f>
        <v>3.4789E-2</v>
      </c>
      <c r="I117" s="127">
        <f>VLOOKUP($B117,'Basic Ratio'!$D$76:$AU$87,Graph!A108,FALSE)</f>
        <v>0.10116700000000001</v>
      </c>
      <c r="J117" s="127">
        <f>VLOOKUP($B117,'Basic Ratio'!$D$88:$AU$99,Graph!A108,FALSE)</f>
        <v>0.100177</v>
      </c>
      <c r="K117" s="127">
        <f>VLOOKUP($B117,'Basic Ratio'!$D$100:$AU$111,Graph!A108,FALSE)</f>
        <v>0.18742200000000001</v>
      </c>
      <c r="L117" s="127">
        <f>VLOOKUP($B117,'Basic Ratio'!$D$112:$AU$123,Graph!A108,FALSE)</f>
        <v>0.144646</v>
      </c>
      <c r="M117" s="127">
        <f>VLOOKUP($B117,'Basic Ratio'!$D$124:$AU$135,Graph!A108,FALSE)</f>
        <v>9.4459000000000001E-2</v>
      </c>
      <c r="N117" s="127">
        <f>VLOOKUP($B117,'Basic Ratio'!$D$136:$AU$147,Graph!A108,FALSE)</f>
        <v>0.1793889999999999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7.9632999999999995E-2</v>
      </c>
      <c r="D118" s="30">
        <f>VLOOKUP($B118,'Basic Ratio'!$D$16:$AU$27,Graph!A108,FALSE)</f>
        <v>6.4265000000000003E-2</v>
      </c>
      <c r="E118" s="30">
        <f>VLOOKUP($B118,'Basic Ratio'!$D$28:$AU$38,Graph!A108,FALSE)</f>
        <v>3.3926999999999999E-2</v>
      </c>
      <c r="F118" s="30">
        <f>VLOOKUP($B118,'Basic Ratio'!$D$40:$AU$51,Graph!A108,FALSE)</f>
        <v>5.5652E-2</v>
      </c>
      <c r="G118" s="30">
        <f>VLOOKUP($B118,'Basic Ratio'!$D$52:$AU$63,Graph!A108,FALSE)</f>
        <v>4.4878000000000001E-2</v>
      </c>
      <c r="H118" s="30">
        <f>VLOOKUP($B118,'Basic Ratio'!$D$64:$AU$75,Graph!A108,FALSE)</f>
        <v>5.5E-2</v>
      </c>
      <c r="I118" s="30">
        <f>VLOOKUP($B118,'Basic Ratio'!$D$76:$AU$87,Graph!A108,FALSE)</f>
        <v>0.11035499999999999</v>
      </c>
      <c r="J118" s="30">
        <f>VLOOKUP($B118,'Basic Ratio'!$D$88:$AU$99,Graph!A108,FALSE)</f>
        <v>8.6013999999999993E-2</v>
      </c>
      <c r="K118" s="30">
        <f>VLOOKUP($B118,'Basic Ratio'!$D$100:$AU$111,Graph!A108,FALSE)</f>
        <v>0.19848299999999999</v>
      </c>
      <c r="L118" s="30">
        <f>VLOOKUP($B118,'Basic Ratio'!$D$112:$AU$123,Graph!A108,FALSE)</f>
        <v>0.148172</v>
      </c>
      <c r="M118" s="30">
        <f>VLOOKUP($B118,'Basic Ratio'!$D$124:$AU$135,Graph!A108,FALSE)</f>
        <v>9.4100000000000003E-2</v>
      </c>
      <c r="N118" s="30">
        <f>VLOOKUP($B118,'Basic Ratio'!$D$136:$AU$147,Graph!A108,FALSE)</f>
        <v>0.171122</v>
      </c>
    </row>
    <row r="119" spans="1:14" ht="13.5" customHeight="1">
      <c r="B119" s="188">
        <f>B104</f>
        <v>2019</v>
      </c>
      <c r="C119" s="127">
        <f>VLOOKUP($B119,'Basic Ratio'!$D$4:$AU$15,Graph!A108,FALSE)</f>
        <v>7.5494000000000006E-2</v>
      </c>
      <c r="D119" s="127">
        <f>VLOOKUP($B119,'Basic Ratio'!$D$16:$AU$27,Graph!A108,FALSE)</f>
        <v>5.8187000000000003E-2</v>
      </c>
      <c r="E119" s="127">
        <f>VLOOKUP($B119,'Basic Ratio'!$D$28:$AU$39,Graph!A108,FALSE)</f>
        <v>4.7371999999999997E-2</v>
      </c>
      <c r="F119" s="127">
        <f>VLOOKUP($B119,'Basic Ratio'!$D$40:$AU$51,Graph!A108,FALSE)</f>
        <v>6.0798999999999999E-2</v>
      </c>
      <c r="G119" s="127">
        <f>VLOOKUP($B119,'Basic Ratio'!$D$52:$AU$63,Graph!A108,FALSE)</f>
        <v>4.1232999999999999E-2</v>
      </c>
      <c r="H119" s="127">
        <f>VLOOKUP($B119,'Basic Ratio'!$D$64:$AU$75,Graph!A108,FALSE)</f>
        <v>3.9383000000000001E-2</v>
      </c>
      <c r="I119" s="127">
        <f>VLOOKUP($B119,'Basic Ratio'!$D$76:$AU$87,Graph!A108,FALSE)</f>
        <v>0.11720899999999999</v>
      </c>
      <c r="J119" s="127">
        <f>VLOOKUP($B119,'Basic Ratio'!$D$88:$AU$99,Graph!A108,FALSE)</f>
        <v>9.0857999999999994E-2</v>
      </c>
      <c r="K119" s="127">
        <f>VLOOKUP($B119,'Basic Ratio'!$D$100:$AU$111,Graph!A108,FALSE)</f>
        <v>0.215723</v>
      </c>
      <c r="L119" s="127">
        <f>VLOOKUP($B119,'Basic Ratio'!$D$112:$AU$123,Graph!A108,FALSE)</f>
        <v>0.15350900000000001</v>
      </c>
      <c r="M119" s="127">
        <f>VLOOKUP($B119,'Basic Ratio'!$D$124:$AU$135,Graph!A108,FALSE)</f>
        <v>0.103617</v>
      </c>
      <c r="N119" s="127" t="e">
        <f>VLOOKUP($B119,'Basic Ratio'!$D$136:$AU$147,Graph!A108,FALSE)</f>
        <v>#N/A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日立製作所</v>
      </c>
      <c r="D125" s="189" t="str">
        <f t="shared" ref="D125:N125" si="15">D109</f>
        <v>三菱電機</v>
      </c>
      <c r="E125" s="189" t="str">
        <f t="shared" si="15"/>
        <v>NEC</v>
      </c>
      <c r="F125" s="189" t="str">
        <f t="shared" si="15"/>
        <v>富士通</v>
      </c>
      <c r="G125" s="189" t="str">
        <f t="shared" si="15"/>
        <v>ﾊﾟﾅｿﾆｯｸ</v>
      </c>
      <c r="H125" s="189" t="str">
        <f t="shared" si="15"/>
        <v>三菱重工業</v>
      </c>
      <c r="I125" s="189" t="str">
        <f t="shared" si="15"/>
        <v>ソニー</v>
      </c>
      <c r="J125" s="190" t="str">
        <f t="shared" si="15"/>
        <v>Siemens</v>
      </c>
      <c r="K125" s="190" t="str">
        <f t="shared" si="15"/>
        <v xml:space="preserve">Honeywell </v>
      </c>
      <c r="L125" s="190" t="str">
        <f t="shared" si="15"/>
        <v>Schneider E</v>
      </c>
      <c r="M125" s="190" t="str">
        <f t="shared" si="15"/>
        <v>ABB</v>
      </c>
      <c r="N125" s="190" t="str">
        <f t="shared" si="15"/>
        <v>IBM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4.7715E-2</v>
      </c>
      <c r="D126" s="30">
        <f>VLOOKUP($B126,'Basic Ratio'!$D$16:$AU$27,Graph!A124,FALSE)</f>
        <v>6.8668000000000007E-2</v>
      </c>
      <c r="E126" s="30">
        <f>VLOOKUP($B126,'Basic Ratio'!$D$28:$AU$39,Graph!A124,FALSE)</f>
        <v>1.4689000000000001E-2</v>
      </c>
      <c r="F126" s="30">
        <f>VLOOKUP($B126,'Basic Ratio'!$D$40:$AU$51,Graph!A124,FALSE)</f>
        <v>2.928E-2</v>
      </c>
      <c r="G126" s="30">
        <f>VLOOKUP($B126,'Basic Ratio'!$D$52:$AU$63,Graph!A124,FALSE)</f>
        <v>3.5116000000000001E-2</v>
      </c>
      <c r="H126" s="30">
        <f>VLOOKUP($B126,'Basic Ratio'!$D$64:$AU$75,Graph!A124,FALSE)</f>
        <v>3.4858E-2</v>
      </c>
      <c r="I126" s="30">
        <f>VLOOKUP($B126,'Basic Ratio'!$D$76:$AU$87,Graph!A124,FALSE)</f>
        <v>2.9002E-2</v>
      </c>
      <c r="J126" s="30">
        <f>VLOOKUP($B126,'Basic Ratio'!$D$88:$AU$99,Graph!A124,FALSE)</f>
        <v>0.103533</v>
      </c>
      <c r="K126" s="30">
        <f>VLOOKUP($B126,'Basic Ratio'!$D$100:$AU$111,Graph!A124,FALSE)</f>
        <v>9.3075000000000005E-2</v>
      </c>
      <c r="L126" s="30">
        <f>VLOOKUP($B126,'Basic Ratio'!$D$112:$AU$123,Graph!A124,FALSE)</f>
        <v>0.14473900000000001</v>
      </c>
      <c r="M126" s="30">
        <f>VLOOKUP($B126,'Basic Ratio'!$D$124:$AU$135,Graph!A124,FALSE)</f>
        <v>0.12592900000000001</v>
      </c>
      <c r="N126" s="30">
        <f>VLOOKUP($B126,'Basic Ratio'!$D$136:$AU$147,Graph!A124,FALSE)</f>
        <v>0.1828480000000000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4.2653000000000003E-2</v>
      </c>
      <c r="D127" s="127">
        <f>VLOOKUP($B127,'Basic Ratio'!$D$16:$AU$27,Graph!A124,FALSE)</f>
        <v>6.3281000000000004E-2</v>
      </c>
      <c r="E127" s="127">
        <f>VLOOKUP($B127,'Basic Ratio'!$D$28:$AU$38,Graph!A124,FALSE)</f>
        <v>2.0374E-2</v>
      </c>
      <c r="F127" s="127">
        <f>VLOOKUP($B127,'Basic Ratio'!$D$40:$AU$51,Graph!A124,FALSE)</f>
        <v>2.3570000000000001E-2</v>
      </c>
      <c r="G127" s="127">
        <f>VLOOKUP($B127,'Basic Ratio'!$D$52:$AU$63,Graph!A124,FALSE)</f>
        <v>5.5719999999999997E-3</v>
      </c>
      <c r="H127" s="127">
        <f>VLOOKUP($B127,'Basic Ratio'!$D$64:$AU$75,Graph!A124,FALSE)</f>
        <v>3.9689000000000002E-2</v>
      </c>
      <c r="I127" s="127">
        <f>VLOOKUP($B127,'Basic Ratio'!$D$76:$AU$87,Graph!A124,FALSE)</f>
        <v>-1.0020000000000001E-3</v>
      </c>
      <c r="J127" s="127">
        <f>VLOOKUP($B127,'Basic Ratio'!$D$88:$AU$99,Graph!A124,FALSE)</f>
        <v>0.103383</v>
      </c>
      <c r="K127" s="127">
        <f>VLOOKUP($B127,'Basic Ratio'!$D$100:$AU$111,Graph!A124,FALSE)</f>
        <v>7.0463999999999999E-2</v>
      </c>
      <c r="L127" s="127">
        <f>VLOOKUP($B127,'Basic Ratio'!$D$112:$AU$123,Graph!A124,FALSE)</f>
        <v>0.13367599999999999</v>
      </c>
      <c r="M127" s="127">
        <f>VLOOKUP($B127,'Basic Ratio'!$D$124:$AU$135,Graph!A124,FALSE)</f>
        <v>0.123137</v>
      </c>
      <c r="N127" s="127">
        <f>VLOOKUP($B127,'Basic Ratio'!$D$136:$AU$147,Graph!A124,FALSE)</f>
        <v>0.18285100000000001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4.6677999999999997E-2</v>
      </c>
      <c r="D128" s="30">
        <f>VLOOKUP($B128,'Basic Ratio'!$D$16:$AU$27,Graph!A124,FALSE)</f>
        <v>2.0868999999999999E-2</v>
      </c>
      <c r="E128" s="30">
        <f>VLOOKUP($B128,'Basic Ratio'!$D$28:$AU$38,Graph!A124,FALSE)</f>
        <v>3.3537999999999998E-2</v>
      </c>
      <c r="F128" s="30">
        <f>VLOOKUP($B128,'Basic Ratio'!$D$40:$AU$51,Graph!A124,FALSE)</f>
        <v>2.1743999999999999E-2</v>
      </c>
      <c r="G128" s="30">
        <f>VLOOKUP($B128,'Basic Ratio'!$D$52:$AU$63,Graph!A124,FALSE)</f>
        <v>2.2036E-2</v>
      </c>
      <c r="H128" s="30">
        <f>VLOOKUP($B128,'Basic Ratio'!$D$64:$AU$75,Graph!A124,FALSE)</f>
        <v>5.8028999999999997E-2</v>
      </c>
      <c r="I128" s="30">
        <f>VLOOKUP($B128,'Basic Ratio'!$D$76:$AU$87,Graph!A124,FALSE)</f>
        <v>4.5279999999999999E-3</v>
      </c>
      <c r="J128" s="30">
        <f>VLOOKUP($B128,'Basic Ratio'!$D$88:$AU$99,Graph!A124,FALSE)</f>
        <v>8.233E-2</v>
      </c>
      <c r="K128" s="30">
        <f>VLOOKUP($B128,'Basic Ratio'!$D$100:$AU$111,Graph!A124,FALSE)</f>
        <v>0.11034099999999999</v>
      </c>
      <c r="L128" s="30">
        <f>VLOOKUP($B128,'Basic Ratio'!$D$112:$AU$123,Graph!A124,FALSE)</f>
        <v>0.13906199999999999</v>
      </c>
      <c r="M128" s="30">
        <f>VLOOKUP($B128,'Basic Ratio'!$D$124:$AU$135,Graph!A124,FALSE)</f>
        <v>0.103162</v>
      </c>
      <c r="N128" s="30">
        <f>VLOOKUP($B128,'Basic Ratio'!$D$136:$AU$147,Graph!A124,FALSE)</f>
        <v>0.19545999999999999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6.2565999999999997E-2</v>
      </c>
      <c r="D129" s="127">
        <f>VLOOKUP($B129,'Basic Ratio'!$D$16:$AU$27,Graph!A124,FALSE)</f>
        <v>5.3242999999999999E-2</v>
      </c>
      <c r="E129" s="127">
        <f>VLOOKUP($B129,'Basic Ratio'!$D$28:$AU$38,Graph!A124,FALSE)</f>
        <v>3.1174E-2</v>
      </c>
      <c r="F129" s="127">
        <f>VLOOKUP($B129,'Basic Ratio'!$D$40:$AU$51,Graph!A124,FALSE)</f>
        <v>2.9935E-2</v>
      </c>
      <c r="G129" s="127">
        <f>VLOOKUP($B129,'Basic Ratio'!$D$52:$AU$63,Graph!A124,FALSE)</f>
        <v>3.9438000000000001E-2</v>
      </c>
      <c r="H129" s="127">
        <f>VLOOKUP($B129,'Basic Ratio'!$D$64:$AU$75,Graph!A124,FALSE)</f>
        <v>6.1534999999999999E-2</v>
      </c>
      <c r="I129" s="127">
        <f>VLOOKUP($B129,'Basic Ratio'!$D$76:$AU$87,Graph!A124,FALSE)</f>
        <v>1.898E-2</v>
      </c>
      <c r="J129" s="127">
        <f>VLOOKUP($B129,'Basic Ratio'!$D$88:$AU$99,Graph!A124,FALSE)</f>
        <v>6.5858E-2</v>
      </c>
      <c r="K129" s="127">
        <f>VLOOKUP($B129,'Basic Ratio'!$D$100:$AU$111,Graph!A124,FALSE)</f>
        <v>0.140852</v>
      </c>
      <c r="L129" s="127">
        <f>VLOOKUP($B129,'Basic Ratio'!$D$112:$AU$123,Graph!A124,FALSE)</f>
        <v>0.129745</v>
      </c>
      <c r="M129" s="127">
        <f>VLOOKUP($B129,'Basic Ratio'!$D$124:$AU$135,Graph!A124,FALSE)</f>
        <v>0.106241</v>
      </c>
      <c r="N129" s="127">
        <f>VLOOKUP($B129,'Basic Ratio'!$D$136:$AU$147,Graph!A124,FALSE)</f>
        <v>0.18401999999999999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6.5609000000000001E-2</v>
      </c>
      <c r="D130" s="30">
        <f>VLOOKUP($B130,'Basic Ratio'!$D$16:$AU$27,Graph!A124,FALSE)</f>
        <v>7.3467000000000005E-2</v>
      </c>
      <c r="E130" s="30">
        <f>VLOOKUP($B130,'Basic Ratio'!$D$28:$AU$38,Graph!A124,FALSE)</f>
        <v>4.0104000000000001E-2</v>
      </c>
      <c r="F130" s="30">
        <f>VLOOKUP($B130,'Basic Ratio'!$D$40:$AU$51,Graph!A124,FALSE)</f>
        <v>3.7580000000000002E-2</v>
      </c>
      <c r="G130" s="30">
        <f>VLOOKUP($B130,'Basic Ratio'!$D$52:$AU$63,Graph!A124,FALSE)</f>
        <v>4.9501999999999997E-2</v>
      </c>
      <c r="H130" s="30">
        <f>VLOOKUP($B130,'Basic Ratio'!$D$64:$AU$75,Graph!A124,FALSE)</f>
        <v>7.4180999999999997E-2</v>
      </c>
      <c r="I130" s="30">
        <f>VLOOKUP($B130,'Basic Ratio'!$D$76:$AU$87,Graph!A124,FALSE)</f>
        <v>3.6364E-2</v>
      </c>
      <c r="J130" s="30">
        <f>VLOOKUP($B130,'Basic Ratio'!$D$88:$AU$99,Graph!A124,FALSE)</f>
        <v>8.5781999999999997E-2</v>
      </c>
      <c r="K130" s="30">
        <f>VLOOKUP($B130,'Basic Ratio'!$D$100:$AU$111,Graph!A124,FALSE)</f>
        <v>0.14466799999999999</v>
      </c>
      <c r="L130" s="30">
        <f>VLOOKUP($B130,'Basic Ratio'!$D$112:$AU$123,Graph!A124,FALSE)</f>
        <v>0.122739</v>
      </c>
      <c r="M130" s="30">
        <f>VLOOKUP($B130,'Basic Ratio'!$D$124:$AU$135,Graph!A124,FALSE)</f>
        <v>9.2267000000000002E-2</v>
      </c>
      <c r="N130" s="30">
        <f>VLOOKUP($B130,'Basic Ratio'!$D$136:$AU$147,Graph!A124,FALSE)</f>
        <v>0.1766149999999999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6.3439999999999996E-2</v>
      </c>
      <c r="D131" s="127">
        <f>VLOOKUP($B131,'Basic Ratio'!$D$16:$AU$27,Graph!A124,FALSE)</f>
        <v>7.5153999999999999E-2</v>
      </c>
      <c r="E131" s="127">
        <f>VLOOKUP($B131,'Basic Ratio'!$D$28:$AU$38,Graph!A124,FALSE)</f>
        <v>3.8034999999999999E-2</v>
      </c>
      <c r="F131" s="127">
        <f>VLOOKUP($B131,'Basic Ratio'!$D$40:$AU$51,Graph!A124,FALSE)</f>
        <v>2.5448999999999999E-2</v>
      </c>
      <c r="G131" s="127">
        <f>VLOOKUP($B131,'Basic Ratio'!$D$52:$AU$63,Graph!A124,FALSE)</f>
        <v>5.5032999999999999E-2</v>
      </c>
      <c r="H131" s="127">
        <f>VLOOKUP($B131,'Basic Ratio'!$D$64:$AU$75,Graph!A124,FALSE)</f>
        <v>7.6480999999999993E-2</v>
      </c>
      <c r="I131" s="127">
        <f>VLOOKUP($B131,'Basic Ratio'!$D$76:$AU$87,Graph!A124,FALSE)</f>
        <v>4.5138999999999999E-2</v>
      </c>
      <c r="J131" s="127">
        <f>VLOOKUP($B131,'Basic Ratio'!$D$88:$AU$99,Graph!A124,FALSE)</f>
        <v>7.6814999999999994E-2</v>
      </c>
      <c r="K131" s="127">
        <f>VLOOKUP($B131,'Basic Ratio'!$D$100:$AU$111,Graph!A124,FALSE)</f>
        <v>0.176978</v>
      </c>
      <c r="L131" s="127">
        <f>VLOOKUP($B131,'Basic Ratio'!$D$112:$AU$123,Graph!A124,FALSE)</f>
        <v>0.123423</v>
      </c>
      <c r="M131" s="127">
        <f>VLOOKUP($B131,'Basic Ratio'!$D$124:$AU$135,Graph!A124,FALSE)</f>
        <v>0.103238</v>
      </c>
      <c r="N131" s="127">
        <f>VLOOKUP($B131,'Basic Ratio'!$D$136:$AU$147,Graph!A124,FALSE)</f>
        <v>0.177286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6.4100000000000004E-2</v>
      </c>
      <c r="D132" s="30">
        <f>VLOOKUP($B132,'Basic Ratio'!$D$16:$AU$27,Graph!A124,FALSE)</f>
        <v>6.7748000000000003E-2</v>
      </c>
      <c r="E132" s="30">
        <f>VLOOKUP($B132,'Basic Ratio'!$D$28:$AU$38,Graph!A124,FALSE)</f>
        <v>1.5698E-2</v>
      </c>
      <c r="F132" s="30">
        <f>VLOOKUP($B132,'Basic Ratio'!$D$40:$AU$51,Graph!A124,FALSE)</f>
        <v>2.8573999999999999E-2</v>
      </c>
      <c r="G132" s="30">
        <f>VLOOKUP($B132,'Basic Ratio'!$D$52:$AU$63,Graph!A124,FALSE)</f>
        <v>4.2625000000000003E-2</v>
      </c>
      <c r="H132" s="30">
        <f>VLOOKUP($B132,'Basic Ratio'!$D$64:$AU$75,Graph!A124,FALSE)</f>
        <v>3.8462000000000003E-2</v>
      </c>
      <c r="I132" s="30">
        <f>VLOOKUP($B132,'Basic Ratio'!$D$76:$AU$87,Graph!A124,FALSE)</f>
        <v>5.7921E-2</v>
      </c>
      <c r="J132" s="30">
        <f>VLOOKUP($B132,'Basic Ratio'!$D$88:$AU$99,Graph!A124,FALSE)</f>
        <v>8.9648000000000005E-2</v>
      </c>
      <c r="K132" s="30">
        <f>VLOOKUP($B132,'Basic Ratio'!$D$100:$AU$111,Graph!A124,FALSE)</f>
        <v>0.17016899999999999</v>
      </c>
      <c r="L132" s="30">
        <f>VLOOKUP($B132,'Basic Ratio'!$D$112:$AU$123,Graph!A124,FALSE)</f>
        <v>0.13381499999999999</v>
      </c>
      <c r="M132" s="30">
        <f>VLOOKUP($B132,'Basic Ratio'!$D$124:$AU$135,Graph!A124,FALSE)</f>
        <v>8.6926000000000003E-2</v>
      </c>
      <c r="N132" s="30">
        <f>VLOOKUP($B132,'Basic Ratio'!$D$136:$AU$147,Graph!A124,FALSE)</f>
        <v>0.17399500000000001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7.6279E-2</v>
      </c>
      <c r="D133" s="127">
        <f>VLOOKUP($B133,'Basic Ratio'!$D$16:$AU$27,Graph!A124,FALSE)</f>
        <v>8.2392000000000007E-2</v>
      </c>
      <c r="E133" s="127">
        <f>VLOOKUP($B133,'Basic Ratio'!$D$28:$AU$38,Graph!A124,FALSE)</f>
        <v>2.478E-2</v>
      </c>
      <c r="F133" s="127">
        <f>VLOOKUP($B133,'Basic Ratio'!$D$40:$AU$51,Graph!A124,FALSE)</f>
        <v>4.4526999999999997E-2</v>
      </c>
      <c r="G133" s="127">
        <f>VLOOKUP($B133,'Basic Ratio'!$D$52:$AU$63,Graph!A124,FALSE)</f>
        <v>5.1485000000000003E-2</v>
      </c>
      <c r="H133" s="127">
        <f>VLOOKUP($B133,'Basic Ratio'!$D$64:$AU$75,Graph!A124,FALSE)</f>
        <v>3.0779000000000001E-2</v>
      </c>
      <c r="I133" s="127">
        <f>VLOOKUP($B133,'Basic Ratio'!$D$76:$AU$87,Graph!A124,FALSE)</f>
        <v>8.6703000000000002E-2</v>
      </c>
      <c r="J133" s="127">
        <f>VLOOKUP($B133,'Basic Ratio'!$D$88:$AU$99,Graph!A124,FALSE)</f>
        <v>8.7166999999999994E-2</v>
      </c>
      <c r="K133" s="127">
        <f>VLOOKUP($B133,'Basic Ratio'!$D$100:$AU$111,Graph!A124,FALSE)</f>
        <v>0.17760300000000001</v>
      </c>
      <c r="L133" s="127">
        <f>VLOOKUP($B133,'Basic Ratio'!$D$112:$AU$123,Graph!A124,FALSE)</f>
        <v>0.140039</v>
      </c>
      <c r="M133" s="127">
        <f>VLOOKUP($B133,'Basic Ratio'!$D$124:$AU$135,Graph!A124,FALSE)</f>
        <v>8.5053000000000004E-2</v>
      </c>
      <c r="N133" s="127">
        <f>VLOOKUP($B133,'Basic Ratio'!$D$136:$AU$147,Graph!A124,FALSE)</f>
        <v>0.17480999999999999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7.9632999999999995E-2</v>
      </c>
      <c r="D134" s="30">
        <f>VLOOKUP($B134,'Basic Ratio'!$D$16:$AU$27,Graph!A124,FALSE)</f>
        <v>6.4265000000000003E-2</v>
      </c>
      <c r="E134" s="30">
        <f>VLOOKUP($B134,'Basic Ratio'!$D$28:$AU$38,Graph!A124,FALSE)</f>
        <v>3.1461999999999997E-2</v>
      </c>
      <c r="F134" s="30">
        <f>VLOOKUP($B134,'Basic Ratio'!$D$40:$AU$51,Graph!A124,FALSE)</f>
        <v>5.5652E-2</v>
      </c>
      <c r="G134" s="30">
        <f>VLOOKUP($B134,'Basic Ratio'!$D$52:$AU$63,Graph!A124,FALSE)</f>
        <v>4.0141999999999997E-2</v>
      </c>
      <c r="H134" s="30">
        <f>VLOOKUP($B134,'Basic Ratio'!$D$64:$AU$75,Graph!A124,FALSE)</f>
        <v>5.5E-2</v>
      </c>
      <c r="I134" s="30">
        <f>VLOOKUP($B134,'Basic Ratio'!$D$76:$AU$87,Graph!A124,FALSE)</f>
        <v>9.7724000000000005E-2</v>
      </c>
      <c r="J134" s="30">
        <f>VLOOKUP($B134,'Basic Ratio'!$D$88:$AU$99,Graph!A124,FALSE)</f>
        <v>7.1191000000000004E-2</v>
      </c>
      <c r="K134" s="30">
        <f>VLOOKUP($B134,'Basic Ratio'!$D$100:$AU$111,Graph!A124,FALSE)</f>
        <v>0.18903400000000001</v>
      </c>
      <c r="L134" s="30">
        <f>VLOOKUP($B134,'Basic Ratio'!$D$112:$AU$123,Graph!A124,FALSE)</f>
        <v>0.14152400000000001</v>
      </c>
      <c r="M134" s="30">
        <f>VLOOKUP($B134,'Basic Ratio'!$D$124:$AU$135,Graph!A124,FALSE)</f>
        <v>8.4014000000000005E-2</v>
      </c>
      <c r="N134" s="30">
        <f>VLOOKUP($B134,'Basic Ratio'!$D$136:$AU$147,Graph!A124,FALSE)</f>
        <v>0.16660900000000001</v>
      </c>
    </row>
    <row r="135" spans="1:14" ht="13.5" customHeight="1">
      <c r="B135" s="188">
        <f>B119</f>
        <v>2019</v>
      </c>
      <c r="C135" s="127">
        <f>VLOOKUP($B135,'Basic Ratio'!$D$4:$AU$15,Graph!A124,FALSE)</f>
        <v>7.5494000000000006E-2</v>
      </c>
      <c r="D135" s="127">
        <f>VLOOKUP($B135,'Basic Ratio'!$D$16:$AU$27,Graph!A124,FALSE)</f>
        <v>5.8187000000000003E-2</v>
      </c>
      <c r="E135" s="127">
        <f>VLOOKUP($B135,'Basic Ratio'!$D$28:$AU$39,Graph!A124,FALSE)</f>
        <v>4.2826000000000003E-2</v>
      </c>
      <c r="F135" s="127">
        <f>VLOOKUP($B135,'Basic Ratio'!$D$40:$AU$51,Graph!A124,FALSE)</f>
        <v>6.0798999999999999E-2</v>
      </c>
      <c r="G135" s="127">
        <f>VLOOKUP($B135,'Basic Ratio'!$D$52:$AU$63,Graph!A124,FALSE)</f>
        <v>3.5832999999999997E-2</v>
      </c>
      <c r="H135" s="127">
        <f>VLOOKUP($B135,'Basic Ratio'!$D$64:$AU$75,Graph!A124,FALSE)</f>
        <v>3.9383000000000001E-2</v>
      </c>
      <c r="I135" s="127">
        <f>VLOOKUP($B135,'Basic Ratio'!$D$76:$AU$87,Graph!A124,FALSE)</f>
        <v>0.103792</v>
      </c>
      <c r="J135" s="127">
        <f>VLOOKUP($B135,'Basic Ratio'!$D$88:$AU$99,Graph!A124,FALSE)</f>
        <v>7.7052999999999996E-2</v>
      </c>
      <c r="K135" s="127">
        <f>VLOOKUP($B135,'Basic Ratio'!$D$100:$AU$111,Graph!A124,FALSE)</f>
        <v>0.20441799999999999</v>
      </c>
      <c r="L135" s="127">
        <f>VLOOKUP($B135,'Basic Ratio'!$D$112:$AU$123,Graph!A124,FALSE)</f>
        <v>0.14688100000000001</v>
      </c>
      <c r="M135" s="127">
        <f>VLOOKUP($B135,'Basic Ratio'!$D$124:$AU$135,Graph!A124,FALSE)</f>
        <v>9.393E-2</v>
      </c>
      <c r="N135" s="127" t="e">
        <f>VLOOKUP($B135,'Basic Ratio'!$D$136:$AU$147,Graph!A124,FALSE)</f>
        <v>#N/A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日立製作所</v>
      </c>
      <c r="D140" s="189" t="str">
        <f t="shared" ref="D140:N140" si="17">D125</f>
        <v>三菱電機</v>
      </c>
      <c r="E140" s="189" t="str">
        <f t="shared" si="17"/>
        <v>NEC</v>
      </c>
      <c r="F140" s="189" t="str">
        <f t="shared" si="17"/>
        <v>富士通</v>
      </c>
      <c r="G140" s="189" t="str">
        <f t="shared" si="17"/>
        <v>ﾊﾟﾅｿﾆｯｸ</v>
      </c>
      <c r="H140" s="189" t="str">
        <f t="shared" si="17"/>
        <v>三菱重工業</v>
      </c>
      <c r="I140" s="189" t="str">
        <f t="shared" si="17"/>
        <v>ソニー</v>
      </c>
      <c r="J140" s="190" t="str">
        <f t="shared" si="17"/>
        <v>Siemens</v>
      </c>
      <c r="K140" s="190" t="str">
        <f t="shared" si="17"/>
        <v xml:space="preserve">Honeywell </v>
      </c>
      <c r="L140" s="190" t="str">
        <f t="shared" si="17"/>
        <v>Schneider E</v>
      </c>
      <c r="M140" s="190" t="str">
        <f t="shared" si="17"/>
        <v>ABB</v>
      </c>
      <c r="N140" s="190" t="str">
        <f t="shared" si="17"/>
        <v>IBM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3.2537999999999997E-2</v>
      </c>
      <c r="D141" s="30">
        <f>VLOOKUP($B141,'Basic Ratio'!$D$16:$AU$27,Graph!A139,FALSE)</f>
        <v>3.6243999999999998E-2</v>
      </c>
      <c r="E141" s="30">
        <f>VLOOKUP($B141,'Basic Ratio'!$D$28:$AU$39,Graph!A139,FALSE)</f>
        <v>-2.2109999999999999E-3</v>
      </c>
      <c r="F141" s="30">
        <f>VLOOKUP($B141,'Basic Ratio'!$D$40:$AU$51,Graph!A139,FALSE)</f>
        <v>1.1937E-2</v>
      </c>
      <c r="G141" s="30">
        <f>VLOOKUP($B141,'Basic Ratio'!$D$52:$AU$63,Graph!A139,FALSE)</f>
        <v>9.8469999999999999E-3</v>
      </c>
      <c r="H141" s="30">
        <f>VLOOKUP($B141,'Basic Ratio'!$D$64:$AU$75,Graph!A139,FALSE)</f>
        <v>9.9930000000000001E-3</v>
      </c>
      <c r="I141" s="30">
        <f>VLOOKUP($B141,'Basic Ratio'!$D$76:$AU$87,Graph!A139,FALSE)</f>
        <v>-3.0679999999999999E-2</v>
      </c>
      <c r="J141" s="30">
        <f>VLOOKUP($B141,'Basic Ratio'!$D$88:$AU$99,Graph!A139,FALSE)</f>
        <v>6.2895000000000006E-2</v>
      </c>
      <c r="K141" s="30">
        <f>VLOOKUP($B141,'Basic Ratio'!$D$100:$AU$111,Graph!A139,FALSE)</f>
        <v>6.0493999999999999E-2</v>
      </c>
      <c r="L141" s="30">
        <f>VLOOKUP($B141,'Basic Ratio'!$D$112:$AU$123,Graph!A139,FALSE)</f>
        <v>9.1726000000000002E-2</v>
      </c>
      <c r="M141" s="30">
        <f>VLOOKUP($B141,'Basic Ratio'!$D$124:$AU$135,Graph!A139,FALSE)</f>
        <v>8.6168999999999996E-2</v>
      </c>
      <c r="N141" s="30">
        <f>VLOOKUP($B141,'Basic Ratio'!$D$136:$AU$147,Graph!A139,FALSE)</f>
        <v>0.13900599999999999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4.2707000000000002E-2</v>
      </c>
      <c r="D142" s="127">
        <f>VLOOKUP($B142,'Basic Ratio'!$D$16:$AU$27,Graph!A139,FALSE)</f>
        <v>3.2298E-2</v>
      </c>
      <c r="E142" s="127">
        <f>VLOOKUP($B142,'Basic Ratio'!$D$28:$AU$38,Graph!A139,FALSE)</f>
        <v>-3.4540000000000001E-2</v>
      </c>
      <c r="F142" s="127">
        <f>VLOOKUP($B142,'Basic Ratio'!$D$40:$AU$51,Graph!A139,FALSE)</f>
        <v>8.2179999999999996E-3</v>
      </c>
      <c r="G142" s="127">
        <f>VLOOKUP($B142,'Basic Ratio'!$D$52:$AU$63,Graph!A139,FALSE)</f>
        <v>-0.104017</v>
      </c>
      <c r="H142" s="127">
        <f>VLOOKUP($B142,'Basic Ratio'!$D$64:$AU$75,Graph!A139,FALSE)</f>
        <v>8.7390000000000002E-3</v>
      </c>
      <c r="I142" s="127">
        <f>VLOOKUP($B142,'Basic Ratio'!$D$76:$AU$87,Graph!A139,FALSE)</f>
        <v>-6.1471999999999999E-2</v>
      </c>
      <c r="J142" s="127">
        <f>VLOOKUP($B142,'Basic Ratio'!$D$88:$AU$99,Graph!A139,FALSE)</f>
        <v>9.1345999999999997E-2</v>
      </c>
      <c r="K142" s="127">
        <f>VLOOKUP($B142,'Basic Ratio'!$D$100:$AU$111,Graph!A139,FALSE)</f>
        <v>5.1055000000000003E-2</v>
      </c>
      <c r="L142" s="127">
        <f>VLOOKUP($B142,'Basic Ratio'!$D$112:$AU$123,Graph!A139,FALSE)</f>
        <v>8.4000000000000005E-2</v>
      </c>
      <c r="M142" s="127">
        <f>VLOOKUP($B142,'Basic Ratio'!$D$124:$AU$135,Graph!A139,FALSE)</f>
        <v>8.7022000000000002E-2</v>
      </c>
      <c r="N142" s="127">
        <f>VLOOKUP($B142,'Basic Ratio'!$D$136:$AU$147,Graph!A139,FALSE)</f>
        <v>0.14105599999999999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2.6293E-2</v>
      </c>
      <c r="D143" s="30">
        <f>VLOOKUP($B143,'Basic Ratio'!$D$16:$AU$27,Graph!A139,FALSE)</f>
        <v>2.0825E-2</v>
      </c>
      <c r="E143" s="30">
        <f>VLOOKUP($B143,'Basic Ratio'!$D$28:$AU$38,Graph!A139,FALSE)</f>
        <v>1.2616E-2</v>
      </c>
      <c r="F143" s="30">
        <f>VLOOKUP($B143,'Basic Ratio'!$D$40:$AU$51,Graph!A139,FALSE)</f>
        <v>-1.5831999999999999E-2</v>
      </c>
      <c r="G143" s="30">
        <f>VLOOKUP($B143,'Basic Ratio'!$D$52:$AU$63,Graph!A139,FALSE)</f>
        <v>-0.106143</v>
      </c>
      <c r="H143" s="30">
        <f>VLOOKUP($B143,'Basic Ratio'!$D$64:$AU$75,Graph!A139,FALSE)</f>
        <v>3.4176999999999999E-2</v>
      </c>
      <c r="I143" s="30">
        <f>VLOOKUP($B143,'Basic Ratio'!$D$76:$AU$87,Graph!A139,FALSE)</f>
        <v>1.5025E-2</v>
      </c>
      <c r="J143" s="30">
        <f>VLOOKUP($B143,'Basic Ratio'!$D$88:$AU$99,Graph!A139,FALSE)</f>
        <v>5.9990000000000002E-2</v>
      </c>
      <c r="K143" s="30">
        <f>VLOOKUP($B143,'Basic Ratio'!$D$100:$AU$111,Graph!A139,FALSE)</f>
        <v>7.7816999999999997E-2</v>
      </c>
      <c r="L143" s="30">
        <f>VLOOKUP($B143,'Basic Ratio'!$D$112:$AU$123,Graph!A139,FALSE)</f>
        <v>7.9344999999999999E-2</v>
      </c>
      <c r="M143" s="30">
        <f>VLOOKUP($B143,'Basic Ratio'!$D$124:$AU$135,Graph!A139,FALSE)</f>
        <v>7.1384000000000003E-2</v>
      </c>
      <c r="N143" s="30">
        <f>VLOOKUP($B143,'Basic Ratio'!$D$136:$AU$147,Graph!A139,FALSE)</f>
        <v>0.14843700000000001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5.5030999999999997E-2</v>
      </c>
      <c r="D144" s="127">
        <f>VLOOKUP($B144,'Basic Ratio'!$D$16:$AU$27,Graph!A139,FALSE)</f>
        <v>4.0004999999999999E-2</v>
      </c>
      <c r="E144" s="127">
        <f>VLOOKUP($B144,'Basic Ratio'!$D$28:$AU$38,Graph!A139,FALSE)</f>
        <v>1.3668E-2</v>
      </c>
      <c r="F144" s="127">
        <f>VLOOKUP($B144,'Basic Ratio'!$D$40:$AU$51,Graph!A139,FALSE)</f>
        <v>1.1731E-2</v>
      </c>
      <c r="G144" s="127">
        <f>VLOOKUP($B144,'Basic Ratio'!$D$52:$AU$63,Graph!A139,FALSE)</f>
        <v>1.5723000000000001E-2</v>
      </c>
      <c r="H144" s="127">
        <f>VLOOKUP($B144,'Basic Ratio'!$D$64:$AU$75,Graph!A139,FALSE)</f>
        <v>4.9252999999999998E-2</v>
      </c>
      <c r="I144" s="127">
        <f>VLOOKUP($B144,'Basic Ratio'!$D$76:$AU$87,Graph!A139,FALSE)</f>
        <v>-8.8620000000000001E-3</v>
      </c>
      <c r="J144" s="127">
        <f>VLOOKUP($B144,'Basic Ratio'!$D$88:$AU$99,Graph!A139,FALSE)</f>
        <v>5.6898999999999998E-2</v>
      </c>
      <c r="K144" s="127">
        <f>VLOOKUP($B144,'Basic Ratio'!$D$100:$AU$111,Graph!A139,FALSE)</f>
        <v>0.10144599999999999</v>
      </c>
      <c r="L144" s="127">
        <f>VLOOKUP($B144,'Basic Ratio'!$D$112:$AU$123,Graph!A139,FALSE)</f>
        <v>8.2250000000000004E-2</v>
      </c>
      <c r="M144" s="127">
        <f>VLOOKUP($B144,'Basic Ratio'!$D$124:$AU$135,Graph!A139,FALSE)</f>
        <v>7.0348999999999995E-2</v>
      </c>
      <c r="N144" s="127">
        <f>VLOOKUP($B144,'Basic Ratio'!$D$136:$AU$147,Graph!A139,FALSE)</f>
        <v>0.1424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4.0605000000000002E-2</v>
      </c>
      <c r="D145" s="30">
        <f>VLOOKUP($B145,'Basic Ratio'!$D$16:$AU$27,Graph!A139,FALSE)</f>
        <v>5.7378999999999999E-2</v>
      </c>
      <c r="E145" s="30">
        <f>VLOOKUP($B145,'Basic Ratio'!$D$28:$AU$38,Graph!A139,FALSE)</f>
        <v>1.9050999999999998E-2</v>
      </c>
      <c r="F145" s="30">
        <f>VLOOKUP($B145,'Basic Ratio'!$D$40:$AU$51,Graph!A139,FALSE)</f>
        <v>3.0508E-2</v>
      </c>
      <c r="G145" s="30">
        <f>VLOOKUP($B145,'Basic Ratio'!$D$52:$AU$63,Graph!A139,FALSE)</f>
        <v>2.5451999999999999E-2</v>
      </c>
      <c r="H145" s="30">
        <f>VLOOKUP($B145,'Basic Ratio'!$D$64:$AU$75,Graph!A139,FALSE)</f>
        <v>3.2953000000000003E-2</v>
      </c>
      <c r="I145" s="30">
        <f>VLOOKUP($B145,'Basic Ratio'!$D$76:$AU$87,Graph!A139,FALSE)</f>
        <v>-5.9639999999999997E-3</v>
      </c>
      <c r="J145" s="30">
        <f>VLOOKUP($B145,'Basic Ratio'!$D$88:$AU$99,Graph!A139,FALSE)</f>
        <v>7.4297000000000002E-2</v>
      </c>
      <c r="K145" s="30">
        <f>VLOOKUP($B145,'Basic Ratio'!$D$100:$AU$111,Graph!A139,FALSE)</f>
        <v>0.107403</v>
      </c>
      <c r="L145" s="30">
        <f>VLOOKUP($B145,'Basic Ratio'!$D$112:$AU$123,Graph!A139,FALSE)</f>
        <v>7.5865000000000002E-2</v>
      </c>
      <c r="M145" s="30">
        <f>VLOOKUP($B145,'Basic Ratio'!$D$124:$AU$135,Graph!A139,FALSE)</f>
        <v>6.7637000000000003E-2</v>
      </c>
      <c r="N145" s="30">
        <f>VLOOKUP($B145,'Basic Ratio'!$D$136:$AU$147,Graph!A139,FALSE)</f>
        <v>0.13855500000000001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3.5062999999999997E-2</v>
      </c>
      <c r="D146" s="127">
        <f>VLOOKUP($B146,'Basic Ratio'!$D$16:$AU$27,Graph!A139,FALSE)</f>
        <v>5.4663000000000003E-2</v>
      </c>
      <c r="E146" s="127">
        <f>VLOOKUP($B146,'Basic Ratio'!$D$28:$AU$38,Graph!A139,FALSE)</f>
        <v>2.6242999999999999E-2</v>
      </c>
      <c r="F146" s="127">
        <f>VLOOKUP($B146,'Basic Ratio'!$D$40:$AU$51,Graph!A139,FALSE)</f>
        <v>1.9078999999999999E-2</v>
      </c>
      <c r="G146" s="127">
        <f>VLOOKUP($B146,'Basic Ratio'!$D$52:$AU$63,Graph!A139,FALSE)</f>
        <v>2.8471E-2</v>
      </c>
      <c r="H146" s="127">
        <f>VLOOKUP($B146,'Basic Ratio'!$D$64:$AU$75,Graph!A139,FALSE)</f>
        <v>1.8939999999999999E-2</v>
      </c>
      <c r="I146" s="127">
        <f>VLOOKUP($B146,'Basic Ratio'!$D$76:$AU$87,Graph!A139,FALSE)</f>
        <v>2.5871999999999999E-2</v>
      </c>
      <c r="J146" s="127">
        <f>VLOOKUP($B146,'Basic Ratio'!$D$88:$AU$99,Graph!A139,FALSE)</f>
        <v>7.0720000000000005E-2</v>
      </c>
      <c r="K146" s="127">
        <f>VLOOKUP($B146,'Basic Ratio'!$D$100:$AU$111,Graph!A139,FALSE)</f>
        <v>0.12563099999999999</v>
      </c>
      <c r="L146" s="127">
        <f>VLOOKUP($B146,'Basic Ratio'!$D$112:$AU$123,Graph!A139,FALSE)</f>
        <v>5.6418000000000003E-2</v>
      </c>
      <c r="M146" s="127">
        <f>VLOOKUP($B146,'Basic Ratio'!$D$124:$AU$135,Graph!A139,FALSE)</f>
        <v>5.7833000000000002E-2</v>
      </c>
      <c r="N146" s="127">
        <f>VLOOKUP($B146,'Basic Ratio'!$D$136:$AU$147,Graph!A139,FALSE)</f>
        <v>0.137901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3.7543E-2</v>
      </c>
      <c r="D147" s="30">
        <f>VLOOKUP($B147,'Basic Ratio'!$D$16:$AU$27,Graph!A139,FALSE)</f>
        <v>5.2373999999999997E-2</v>
      </c>
      <c r="E147" s="30">
        <f>VLOOKUP($B147,'Basic Ratio'!$D$28:$AU$38,Graph!A139,FALSE)</f>
        <v>1.3217E-2</v>
      </c>
      <c r="F147" s="30">
        <f>VLOOKUP($B147,'Basic Ratio'!$D$40:$AU$51,Graph!A139,FALSE)</f>
        <v>2.1135999999999999E-2</v>
      </c>
      <c r="G147" s="30">
        <f>VLOOKUP($B147,'Basic Ratio'!$D$52:$AU$63,Graph!A139,FALSE)</f>
        <v>2.3480999999999998E-2</v>
      </c>
      <c r="H147" s="30">
        <f>VLOOKUP($B147,'Basic Ratio'!$D$64:$AU$75,Graph!A139,FALSE)</f>
        <v>2.6897000000000001E-2</v>
      </c>
      <c r="I147" s="30">
        <f>VLOOKUP($B147,'Basic Ratio'!$D$76:$AU$87,Graph!A139,FALSE)</f>
        <v>1.6777E-2</v>
      </c>
      <c r="J147" s="30">
        <f>VLOOKUP($B147,'Basic Ratio'!$D$88:$AU$99,Graph!A139,FALSE)</f>
        <v>6.7751000000000006E-2</v>
      </c>
      <c r="K147" s="30">
        <f>VLOOKUP($B147,'Basic Ratio'!$D$100:$AU$111,Graph!A139,FALSE)</f>
        <v>0.123377</v>
      </c>
      <c r="L147" s="30">
        <f>VLOOKUP($B147,'Basic Ratio'!$D$112:$AU$123,Graph!A139,FALSE)</f>
        <v>7.4736999999999998E-2</v>
      </c>
      <c r="M147" s="30">
        <f>VLOOKUP($B147,'Basic Ratio'!$D$124:$AU$135,Graph!A139,FALSE)</f>
        <v>4.9540000000000001E-2</v>
      </c>
      <c r="N147" s="30">
        <f>VLOOKUP($B147,'Basic Ratio'!$D$136:$AU$147,Graph!A139,FALSE)</f>
        <v>0.135601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5.4109999999999998E-2</v>
      </c>
      <c r="D148" s="127">
        <f>VLOOKUP($B148,'Basic Ratio'!$D$16:$AU$27,Graph!A139,FALSE)</f>
        <v>6.3301999999999997E-2</v>
      </c>
      <c r="E148" s="127">
        <f>VLOOKUP($B148,'Basic Ratio'!$D$28:$AU$38,Graph!A139,FALSE)</f>
        <v>2.1148E-2</v>
      </c>
      <c r="F148" s="127">
        <f>VLOOKUP($B148,'Basic Ratio'!$D$40:$AU$51,Graph!A139,FALSE)</f>
        <v>4.0996999999999999E-2</v>
      </c>
      <c r="G148" s="127">
        <f>VLOOKUP($B148,'Basic Ratio'!$D$52:$AU$63,Graph!A139,FALSE)</f>
        <v>3.1572999999999997E-2</v>
      </c>
      <c r="H148" s="127">
        <f>VLOOKUP($B148,'Basic Ratio'!$D$64:$AU$75,Graph!A139,FALSE)</f>
        <v>2.3394999999999999E-2</v>
      </c>
      <c r="I148" s="127">
        <f>VLOOKUP($B148,'Basic Ratio'!$D$76:$AU$87,Graph!A139,FALSE)</f>
        <v>6.4124E-2</v>
      </c>
      <c r="J148" s="127">
        <f>VLOOKUP($B148,'Basic Ratio'!$D$88:$AU$99,Graph!A139,FALSE)</f>
        <v>7.2902999999999996E-2</v>
      </c>
      <c r="K148" s="127">
        <f>VLOOKUP($B148,'Basic Ratio'!$D$100:$AU$111,Graph!A139,FALSE)</f>
        <v>3.9176000000000002E-2</v>
      </c>
      <c r="L148" s="127">
        <f>VLOOKUP($B148,'Basic Ratio'!$D$112:$AU$123,Graph!A139,FALSE)</f>
        <v>9.3117000000000005E-2</v>
      </c>
      <c r="M148" s="127">
        <f>VLOOKUP($B148,'Basic Ratio'!$D$124:$AU$135,Graph!A139,FALSE)</f>
        <v>6.0287E-2</v>
      </c>
      <c r="N148" s="127">
        <f>VLOOKUP($B148,'Basic Ratio'!$D$136:$AU$147,Graph!A139,FALSE)</f>
        <v>0.13313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3.4824000000000001E-2</v>
      </c>
      <c r="D149" s="30">
        <f>VLOOKUP($B149,'Basic Ratio'!$D$16:$AU$27,Graph!A139,FALSE)</f>
        <v>5.2579000000000001E-2</v>
      </c>
      <c r="E149" s="30">
        <f>VLOOKUP($B149,'Basic Ratio'!$D$28:$AU$38,Graph!A139,FALSE)</f>
        <v>1.7824E-2</v>
      </c>
      <c r="F149" s="30">
        <f>VLOOKUP($B149,'Basic Ratio'!$D$40:$AU$51,Graph!A139,FALSE)</f>
        <v>2.8011999999999999E-2</v>
      </c>
      <c r="G149" s="30">
        <f>VLOOKUP($B149,'Basic Ratio'!$D$52:$AU$63,Graph!A139,FALSE)</f>
        <v>3.7829000000000002E-2</v>
      </c>
      <c r="H149" s="30">
        <f>VLOOKUP($B149,'Basic Ratio'!$D$64:$AU$75,Graph!A139,FALSE)</f>
        <v>3.15E-2</v>
      </c>
      <c r="I149" s="30">
        <f>VLOOKUP($B149,'Basic Ratio'!$D$76:$AU$87,Graph!A139,FALSE)</f>
        <v>0.111537</v>
      </c>
      <c r="J149" s="30">
        <f>VLOOKUP($B149,'Basic Ratio'!$D$88:$AU$99,Graph!A139,FALSE)</f>
        <v>7.2202000000000002E-2</v>
      </c>
      <c r="K149" s="30">
        <f>VLOOKUP($B149,'Basic Ratio'!$D$100:$AU$111,Graph!A139,FALSE)</f>
        <v>0.16334099999999999</v>
      </c>
      <c r="L149" s="30">
        <f>VLOOKUP($B149,'Basic Ratio'!$D$112:$AU$123,Graph!A139,FALSE)</f>
        <v>9.5411999999999997E-2</v>
      </c>
      <c r="M149" s="30">
        <f>VLOOKUP($B149,'Basic Ratio'!$D$124:$AU$135,Graph!A139,FALSE)</f>
        <v>5.6937000000000001E-2</v>
      </c>
      <c r="N149" s="30">
        <f>VLOOKUP($B149,'Basic Ratio'!$D$136:$AU$147,Graph!A139,FALSE)</f>
        <v>0.131879</v>
      </c>
    </row>
    <row r="150" spans="1:14" ht="13.5" customHeight="1">
      <c r="B150" s="188">
        <f>B135</f>
        <v>2019</v>
      </c>
      <c r="C150" s="127">
        <f>VLOOKUP($B150,'Basic Ratio'!$D$4:$AU$15,Graph!A139,FALSE)</f>
        <v>1.4716E-2</v>
      </c>
      <c r="D150" s="127">
        <f>VLOOKUP($B150,'Basic Ratio'!$D$16:$AU$27,Graph!A139,FALSE)</f>
        <v>5.2326999999999999E-2</v>
      </c>
      <c r="E150" s="127">
        <f>VLOOKUP($B150,'Basic Ratio'!$D$28:$AU$39,Graph!A139,FALSE)</f>
        <v>3.6415999999999997E-2</v>
      </c>
      <c r="F150" s="127">
        <f>VLOOKUP($B150,'Basic Ratio'!$D$40:$AU$51,Graph!A139,FALSE)</f>
        <v>4.1557999999999998E-2</v>
      </c>
      <c r="G150" s="127">
        <f>VLOOKUP($B150,'Basic Ratio'!$D$52:$AU$63,Graph!A139,FALSE)</f>
        <v>3.2044999999999997E-2</v>
      </c>
      <c r="H150" s="127">
        <f>VLOOKUP($B150,'Basic Ratio'!$D$64:$AU$75,Graph!A139,FALSE)</f>
        <v>2.6546E-2</v>
      </c>
      <c r="I150" s="127">
        <f>VLOOKUP($B150,'Basic Ratio'!$D$76:$AU$87,Graph!A139,FALSE)</f>
        <v>7.5334999999999999E-2</v>
      </c>
      <c r="J150" s="127">
        <f>VLOOKUP($B150,'Basic Ratio'!$D$88:$AU$99,Graph!A139,FALSE)</f>
        <v>6.4996999999999999E-2</v>
      </c>
      <c r="K150" s="127">
        <f>VLOOKUP($B150,'Basic Ratio'!$D$100:$AU$111,Graph!A139,FALSE)</f>
        <v>0.169713</v>
      </c>
      <c r="L150" s="127">
        <f>VLOOKUP($B150,'Basic Ratio'!$D$112:$AU$123,Graph!A139,FALSE)</f>
        <v>9.3010999999999996E-2</v>
      </c>
      <c r="M150" s="127">
        <f>VLOOKUP($B150,'Basic Ratio'!$D$124:$AU$135,Graph!A139,FALSE)</f>
        <v>3.8959000000000001E-2</v>
      </c>
      <c r="N150" s="127" t="e">
        <f>VLOOKUP($B150,'Basic Ratio'!$D$136:$AU$147,Graph!A139,FALSE)</f>
        <v>#N/A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日立製作所</v>
      </c>
      <c r="D155" s="189" t="str">
        <f t="shared" ref="D155:N155" si="19">D140</f>
        <v>三菱電機</v>
      </c>
      <c r="E155" s="189" t="str">
        <f t="shared" si="19"/>
        <v>NEC</v>
      </c>
      <c r="F155" s="189" t="str">
        <f t="shared" si="19"/>
        <v>富士通</v>
      </c>
      <c r="G155" s="189" t="str">
        <f t="shared" si="19"/>
        <v>ﾊﾟﾅｿﾆｯｸ</v>
      </c>
      <c r="H155" s="189" t="str">
        <f t="shared" si="19"/>
        <v>三菱重工業</v>
      </c>
      <c r="I155" s="189" t="str">
        <f t="shared" si="19"/>
        <v>ソニー</v>
      </c>
      <c r="J155" s="190" t="str">
        <f t="shared" si="19"/>
        <v>Siemens</v>
      </c>
      <c r="K155" s="190" t="str">
        <f t="shared" si="19"/>
        <v xml:space="preserve">Honeywell </v>
      </c>
      <c r="L155" s="190" t="str">
        <f t="shared" si="19"/>
        <v>Schneider E</v>
      </c>
      <c r="M155" s="190" t="str">
        <f t="shared" si="19"/>
        <v>ABB</v>
      </c>
      <c r="N155" s="190" t="str">
        <f t="shared" si="19"/>
        <v>IBM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2.5641000000000001E-2</v>
      </c>
      <c r="D156" s="30">
        <f>VLOOKUP($B156,'Basic Ratio'!$D$16:$AU$27,Graph!A154,FALSE)</f>
        <v>3.3898999999999999E-2</v>
      </c>
      <c r="E156" s="30">
        <f>VLOOKUP($B156,'Basic Ratio'!$D$28:$AU$39,Graph!A154,FALSE)</f>
        <v>-4.0179999999999999E-3</v>
      </c>
      <c r="F156" s="30">
        <f>VLOOKUP($B156,'Basic Ratio'!$D$40:$AU$51,Graph!A154,FALSE)</f>
        <v>1.2165E-2</v>
      </c>
      <c r="G156" s="30">
        <f>VLOOKUP($B156,'Basic Ratio'!$D$52:$AU$63,Graph!A154,FALSE)</f>
        <v>8.5140000000000007E-3</v>
      </c>
      <c r="H156" s="30">
        <f>VLOOKUP($B156,'Basic Ratio'!$D$64:$AU$75,Graph!A154,FALSE)</f>
        <v>1.0371E-2</v>
      </c>
      <c r="I156" s="30">
        <f>VLOOKUP($B156,'Basic Ratio'!$D$76:$AU$87,Graph!A154,FALSE)</f>
        <v>-3.6146999999999999E-2</v>
      </c>
      <c r="J156" s="30">
        <f>VLOOKUP($B156,'Basic Ratio'!$D$88:$AU$99,Graph!A154,FALSE)</f>
        <v>5.6647999999999997E-2</v>
      </c>
      <c r="K156" s="30">
        <f>VLOOKUP($B156,'Basic Ratio'!$D$100:$AU$111,Graph!A154,FALSE)</f>
        <v>6.2503000000000003E-2</v>
      </c>
      <c r="L156" s="30">
        <f>VLOOKUP($B156,'Basic Ratio'!$D$112:$AU$123,Graph!A154,FALSE)</f>
        <v>8.7844000000000005E-2</v>
      </c>
      <c r="M156" s="30">
        <f>VLOOKUP($B156,'Basic Ratio'!$D$124:$AU$135,Graph!A154,FALSE)</f>
        <v>8.1072000000000005E-2</v>
      </c>
      <c r="N156" s="30">
        <f>VLOOKUP($B156,'Basic Ratio'!$D$136:$AU$147,Graph!A154,FALSE)</f>
        <v>0.13825200000000001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3.5916999999999998E-2</v>
      </c>
      <c r="D157" s="127">
        <f>VLOOKUP($B157,'Basic Ratio'!$D$16:$AU$27,Graph!A154,FALSE)</f>
        <v>3.0603999999999999E-2</v>
      </c>
      <c r="E157" s="127">
        <f>VLOOKUP($B157,'Basic Ratio'!$D$28:$AU$38,Graph!A154,FALSE)</f>
        <v>-3.6309000000000001E-2</v>
      </c>
      <c r="F157" s="127">
        <f>VLOOKUP($B157,'Basic Ratio'!$D$40:$AU$51,Graph!A154,FALSE)</f>
        <v>9.5589999999999998E-3</v>
      </c>
      <c r="G157" s="127">
        <f>VLOOKUP($B157,'Basic Ratio'!$D$52:$AU$63,Graph!A154,FALSE)</f>
        <v>-9.8413E-2</v>
      </c>
      <c r="H157" s="127">
        <f>VLOOKUP($B157,'Basic Ratio'!$D$64:$AU$75,Graph!A154,FALSE)</f>
        <v>8.6990000000000001E-3</v>
      </c>
      <c r="I157" s="127">
        <f>VLOOKUP($B157,'Basic Ratio'!$D$76:$AU$87,Graph!A154,FALSE)</f>
        <v>-7.0341000000000001E-2</v>
      </c>
      <c r="J157" s="127">
        <f>VLOOKUP($B157,'Basic Ratio'!$D$88:$AU$99,Graph!A154,FALSE)</f>
        <v>7.8909000000000007E-2</v>
      </c>
      <c r="K157" s="127">
        <f>VLOOKUP($B157,'Basic Ratio'!$D$100:$AU$111,Graph!A154,FALSE)</f>
        <v>5.6585000000000003E-2</v>
      </c>
      <c r="L157" s="127">
        <f>VLOOKUP($B157,'Basic Ratio'!$D$112:$AU$123,Graph!A154,FALSE)</f>
        <v>8.0241000000000007E-2</v>
      </c>
      <c r="M157" s="127">
        <f>VLOOKUP($B157,'Basic Ratio'!$D$124:$AU$135,Graph!A154,FALSE)</f>
        <v>8.3390000000000006E-2</v>
      </c>
      <c r="N157" s="127">
        <f>VLOOKUP($B157,'Basic Ratio'!$D$136:$AU$147,Graph!A154,FALSE)</f>
        <v>0.140095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1.9392E-2</v>
      </c>
      <c r="D158" s="30">
        <f>VLOOKUP($B158,'Basic Ratio'!$D$16:$AU$27,Graph!A154,FALSE)</f>
        <v>1.9393000000000001E-2</v>
      </c>
      <c r="E158" s="30">
        <f>VLOOKUP($B158,'Basic Ratio'!$D$28:$AU$38,Graph!A154,FALSE)</f>
        <v>9.9080000000000001E-3</v>
      </c>
      <c r="F158" s="30">
        <f>VLOOKUP($B158,'Basic Ratio'!$D$40:$AU$51,Graph!A154,FALSE)</f>
        <v>-1.6639999999999999E-2</v>
      </c>
      <c r="G158" s="30">
        <f>VLOOKUP($B158,'Basic Ratio'!$D$52:$AU$63,Graph!A154,FALSE)</f>
        <v>-0.10327799999999999</v>
      </c>
      <c r="H158" s="30">
        <f>VLOOKUP($B158,'Basic Ratio'!$D$64:$AU$75,Graph!A154,FALSE)</f>
        <v>3.4539E-2</v>
      </c>
      <c r="I158" s="30">
        <f>VLOOKUP($B158,'Basic Ratio'!$D$76:$AU$87,Graph!A154,FALSE)</f>
        <v>6.1380000000000002E-3</v>
      </c>
      <c r="J158" s="30">
        <f>VLOOKUP($B158,'Basic Ratio'!$D$88:$AU$99,Graph!A154,FALSE)</f>
        <v>5.3633E-2</v>
      </c>
      <c r="K158" s="30">
        <f>VLOOKUP($B158,'Basic Ratio'!$D$100:$AU$111,Graph!A154,FALSE)</f>
        <v>7.7684000000000003E-2</v>
      </c>
      <c r="L158" s="30">
        <f>VLOOKUP($B158,'Basic Ratio'!$D$112:$AU$123,Graph!A154,FALSE)</f>
        <v>7.5712000000000002E-2</v>
      </c>
      <c r="M158" s="30">
        <f>VLOOKUP($B158,'Basic Ratio'!$D$124:$AU$135,Graph!A154,FALSE)</f>
        <v>6.8740999999999997E-2</v>
      </c>
      <c r="N158" s="30">
        <f>VLOOKUP($B158,'Basic Ratio'!$D$136:$AU$147,Graph!A154,FALSE)</f>
        <v>0.14804500000000001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4.2814999999999999E-2</v>
      </c>
      <c r="D159" s="127">
        <f>VLOOKUP($B159,'Basic Ratio'!$D$16:$AU$27,Graph!A154,FALSE)</f>
        <v>3.7714999999999999E-2</v>
      </c>
      <c r="E159" s="127">
        <f>VLOOKUP($B159,'Basic Ratio'!$D$28:$AU$38,Graph!A154,FALSE)</f>
        <v>1.1087E-2</v>
      </c>
      <c r="F159" s="127">
        <f>VLOOKUP($B159,'Basic Ratio'!$D$40:$AU$51,Graph!A154,FALSE)</f>
        <v>1.0206E-2</v>
      </c>
      <c r="G159" s="127">
        <f>VLOOKUP($B159,'Basic Ratio'!$D$52:$AU$63,Graph!A154,FALSE)</f>
        <v>1.5566999999999999E-2</v>
      </c>
      <c r="H159" s="127">
        <f>VLOOKUP($B159,'Basic Ratio'!$D$64:$AU$75,Graph!A154,FALSE)</f>
        <v>4.7893999999999999E-2</v>
      </c>
      <c r="I159" s="127">
        <f>VLOOKUP($B159,'Basic Ratio'!$D$76:$AU$87,Graph!A154,FALSE)</f>
        <v>-1.6525999999999999E-2</v>
      </c>
      <c r="J159" s="127">
        <f>VLOOKUP($B159,'Basic Ratio'!$D$88:$AU$99,Graph!A154,FALSE)</f>
        <v>5.8328999999999999E-2</v>
      </c>
      <c r="K159" s="127">
        <f>VLOOKUP($B159,'Basic Ratio'!$D$100:$AU$111,Graph!A154,FALSE)</f>
        <v>0.10047300000000001</v>
      </c>
      <c r="L159" s="127">
        <f>VLOOKUP($B159,'Basic Ratio'!$D$112:$AU$123,Graph!A154,FALSE)</f>
        <v>8.0711000000000005E-2</v>
      </c>
      <c r="M159" s="127">
        <f>VLOOKUP($B159,'Basic Ratio'!$D$124:$AU$135,Graph!A154,FALSE)</f>
        <v>6.6598000000000004E-2</v>
      </c>
      <c r="N159" s="127">
        <f>VLOOKUP($B159,'Basic Ratio'!$D$136:$AU$147,Graph!A154,FALSE)</f>
        <v>0.14213200000000001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2.2248E-2</v>
      </c>
      <c r="D160" s="30">
        <f>VLOOKUP($B160,'Basic Ratio'!$D$16:$AU$27,Graph!A154,FALSE)</f>
        <v>5.4288999999999997E-2</v>
      </c>
      <c r="E160" s="30">
        <f>VLOOKUP($B160,'Basic Ratio'!$D$28:$AU$38,Graph!A154,FALSE)</f>
        <v>1.9519999999999999E-2</v>
      </c>
      <c r="F160" s="30">
        <f>VLOOKUP($B160,'Basic Ratio'!$D$40:$AU$51,Graph!A154,FALSE)</f>
        <v>2.9458000000000002E-2</v>
      </c>
      <c r="G160" s="30">
        <f>VLOOKUP($B160,'Basic Ratio'!$D$52:$AU$63,Graph!A154,FALSE)</f>
        <v>2.3264E-2</v>
      </c>
      <c r="H160" s="30">
        <f>VLOOKUP($B160,'Basic Ratio'!$D$64:$AU$75,Graph!A154,FALSE)</f>
        <v>2.7657000000000001E-2</v>
      </c>
      <c r="I160" s="30">
        <f>VLOOKUP($B160,'Basic Ratio'!$D$76:$AU$87,Graph!A154,FALSE)</f>
        <v>-1.5332999999999999E-2</v>
      </c>
      <c r="J160" s="30">
        <f>VLOOKUP($B160,'Basic Ratio'!$D$88:$AU$99,Graph!A154,FALSE)</f>
        <v>7.5434000000000001E-2</v>
      </c>
      <c r="K160" s="30">
        <f>VLOOKUP($B160,'Basic Ratio'!$D$100:$AU$111,Graph!A154,FALSE)</f>
        <v>0.10517</v>
      </c>
      <c r="L160" s="30">
        <f>VLOOKUP($B160,'Basic Ratio'!$D$112:$AU$123,Graph!A154,FALSE)</f>
        <v>7.7828999999999995E-2</v>
      </c>
      <c r="M160" s="30">
        <f>VLOOKUP($B160,'Basic Ratio'!$D$124:$AU$135,Graph!A154,FALSE)</f>
        <v>6.5126000000000003E-2</v>
      </c>
      <c r="N160" s="30">
        <f>VLOOKUP($B160,'Basic Ratio'!$D$136:$AU$147,Graph!A154,FALSE)</f>
        <v>0.13802500000000001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1.7156000000000001E-2</v>
      </c>
      <c r="D161" s="127">
        <f>VLOOKUP($B161,'Basic Ratio'!$D$16:$AU$27,Graph!A154,FALSE)</f>
        <v>5.1734000000000002E-2</v>
      </c>
      <c r="E161" s="127">
        <f>VLOOKUP($B161,'Basic Ratio'!$D$28:$AU$38,Graph!A154,FALSE)</f>
        <v>2.4368000000000001E-2</v>
      </c>
      <c r="F161" s="127">
        <f>VLOOKUP($B161,'Basic Ratio'!$D$40:$AU$51,Graph!A154,FALSE)</f>
        <v>1.8307E-2</v>
      </c>
      <c r="G161" s="127">
        <f>VLOOKUP($B161,'Basic Ratio'!$D$52:$AU$63,Graph!A154,FALSE)</f>
        <v>2.5583999999999999E-2</v>
      </c>
      <c r="H161" s="127">
        <f>VLOOKUP($B161,'Basic Ratio'!$D$64:$AU$75,Graph!A154,FALSE)</f>
        <v>1.5772999999999999E-2</v>
      </c>
      <c r="I161" s="127">
        <f>VLOOKUP($B161,'Basic Ratio'!$D$76:$AU$87,Graph!A154,FALSE)</f>
        <v>1.8232000000000002E-2</v>
      </c>
      <c r="J161" s="127">
        <f>VLOOKUP($B161,'Basic Ratio'!$D$88:$AU$99,Graph!A154,FALSE)</f>
        <v>9.6276E-2</v>
      </c>
      <c r="K161" s="127">
        <f>VLOOKUP($B161,'Basic Ratio'!$D$100:$AU$111,Graph!A154,FALSE)</f>
        <v>0.123584</v>
      </c>
      <c r="L161" s="127">
        <f>VLOOKUP($B161,'Basic Ratio'!$D$112:$AU$123,Graph!A154,FALSE)</f>
        <v>5.2815000000000001E-2</v>
      </c>
      <c r="M161" s="127">
        <f>VLOOKUP($B161,'Basic Ratio'!$D$124:$AU$135,Graph!A154,FALSE)</f>
        <v>5.4479E-2</v>
      </c>
      <c r="N161" s="127">
        <f>VLOOKUP($B161,'Basic Ratio'!$D$136:$AU$147,Graph!A154,FALSE)</f>
        <v>0.13753699999999999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2.5239999999999999E-2</v>
      </c>
      <c r="D162" s="30">
        <f>VLOOKUP($B162,'Basic Ratio'!$D$16:$AU$27,Graph!A154,FALSE)</f>
        <v>4.9488999999999998E-2</v>
      </c>
      <c r="E162" s="30">
        <f>VLOOKUP($B162,'Basic Ratio'!$D$28:$AU$38,Graph!A154,FALSE)</f>
        <v>1.0246999999999999E-2</v>
      </c>
      <c r="F162" s="30">
        <f>VLOOKUP($B162,'Basic Ratio'!$D$40:$AU$51,Graph!A154,FALSE)</f>
        <v>1.9621E-2</v>
      </c>
      <c r="G162" s="30">
        <f>VLOOKUP($B162,'Basic Ratio'!$D$52:$AU$63,Graph!A154,FALSE)</f>
        <v>2.0337999999999998E-2</v>
      </c>
      <c r="H162" s="30">
        <f>VLOOKUP($B162,'Basic Ratio'!$D$64:$AU$75,Graph!A154,FALSE)</f>
        <v>2.2411E-2</v>
      </c>
      <c r="I162" s="30">
        <f>VLOOKUP($B162,'Basic Ratio'!$D$76:$AU$87,Graph!A154,FALSE)</f>
        <v>9.639E-3</v>
      </c>
      <c r="J162" s="30">
        <f>VLOOKUP($B162,'Basic Ratio'!$D$88:$AU$99,Graph!A154,FALSE)</f>
        <v>6.8429000000000004E-2</v>
      </c>
      <c r="K162" s="30">
        <f>VLOOKUP($B162,'Basic Ratio'!$D$100:$AU$111,Graph!A154,FALSE)</f>
        <v>0.122436</v>
      </c>
      <c r="L162" s="30">
        <f>VLOOKUP($B162,'Basic Ratio'!$D$112:$AU$123,Graph!A154,FALSE)</f>
        <v>7.1548E-2</v>
      </c>
      <c r="M162" s="30">
        <f>VLOOKUP($B162,'Basic Ratio'!$D$124:$AU$135,Graph!A154,FALSE)</f>
        <v>7.6175999999999994E-2</v>
      </c>
      <c r="N162" s="30">
        <f>VLOOKUP($B162,'Basic Ratio'!$D$136:$AU$147,Graph!A154,FALSE)</f>
        <v>0.13542899999999999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3.8745000000000002E-2</v>
      </c>
      <c r="D163" s="127">
        <f>VLOOKUP($B163,'Basic Ratio'!$D$16:$AU$27,Graph!A154,FALSE)</f>
        <v>6.0956999999999997E-2</v>
      </c>
      <c r="E163" s="127">
        <f>VLOOKUP($B163,'Basic Ratio'!$D$28:$AU$38,Graph!A154,FALSE)</f>
        <v>1.6126000000000001E-2</v>
      </c>
      <c r="F163" s="127">
        <f>VLOOKUP($B163,'Basic Ratio'!$D$40:$AU$51,Graph!A154,FALSE)</f>
        <v>4.1318000000000001E-2</v>
      </c>
      <c r="G163" s="127">
        <f>VLOOKUP($B163,'Basic Ratio'!$D$52:$AU$63,Graph!A154,FALSE)</f>
        <v>2.9569999999999999E-2</v>
      </c>
      <c r="H163" s="127">
        <f>VLOOKUP($B163,'Basic Ratio'!$D$64:$AU$75,Graph!A154,FALSE)</f>
        <v>1.7145000000000001E-2</v>
      </c>
      <c r="I163" s="127">
        <f>VLOOKUP($B163,'Basic Ratio'!$D$76:$AU$87,Graph!A154,FALSE)</f>
        <v>5.7505000000000001E-2</v>
      </c>
      <c r="J163" s="127">
        <f>VLOOKUP($B163,'Basic Ratio'!$D$88:$AU$99,Graph!A154,FALSE)</f>
        <v>7.1938000000000002E-2</v>
      </c>
      <c r="K163" s="127">
        <f>VLOOKUP($B163,'Basic Ratio'!$D$100:$AU$111,Graph!A154,FALSE)</f>
        <v>3.8115999999999997E-2</v>
      </c>
      <c r="L163" s="127">
        <f>VLOOKUP($B163,'Basic Ratio'!$D$112:$AU$123,Graph!A154,FALSE)</f>
        <v>8.6892999999999998E-2</v>
      </c>
      <c r="M163" s="127">
        <f>VLOOKUP($B163,'Basic Ratio'!$D$124:$AU$135,Graph!A154,FALSE)</f>
        <v>8.7831000000000006E-2</v>
      </c>
      <c r="N163" s="127">
        <f>VLOOKUP($B163,'Basic Ratio'!$D$136:$AU$147,Graph!A154,FALSE)</f>
        <v>0.132933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2.3473000000000001E-2</v>
      </c>
      <c r="D164" s="30">
        <f>VLOOKUP($B164,'Basic Ratio'!$D$16:$AU$27,Graph!A154,FALSE)</f>
        <v>5.0144000000000001E-2</v>
      </c>
      <c r="E164" s="30">
        <f>VLOOKUP($B164,'Basic Ratio'!$D$28:$AU$38,Graph!A154,FALSE)</f>
        <v>1.3617000000000001E-2</v>
      </c>
      <c r="F164" s="30">
        <f>VLOOKUP($B164,'Basic Ratio'!$D$40:$AU$51,Graph!A154,FALSE)</f>
        <v>2.6454999999999999E-2</v>
      </c>
      <c r="G164" s="30">
        <f>VLOOKUP($B164,'Basic Ratio'!$D$52:$AU$63,Graph!A154,FALSE)</f>
        <v>3.5506000000000003E-2</v>
      </c>
      <c r="H164" s="30">
        <f>VLOOKUP($B164,'Basic Ratio'!$D$64:$AU$75,Graph!A154,FALSE)</f>
        <v>2.4851000000000002E-2</v>
      </c>
      <c r="I164" s="30">
        <f>VLOOKUP($B164,'Basic Ratio'!$D$76:$AU$87,Graph!A154,FALSE)</f>
        <v>0.105735</v>
      </c>
      <c r="J164" s="30">
        <f>VLOOKUP($B164,'Basic Ratio'!$D$88:$AU$99,Graph!A154,FALSE)</f>
        <v>6.9926000000000002E-2</v>
      </c>
      <c r="K164" s="30">
        <f>VLOOKUP($B164,'Basic Ratio'!$D$100:$AU$111,Graph!A154,FALSE)</f>
        <v>0.16183400000000001</v>
      </c>
      <c r="L164" s="30">
        <f>VLOOKUP($B164,'Basic Ratio'!$D$112:$AU$123,Graph!A154,FALSE)</f>
        <v>9.0745999999999993E-2</v>
      </c>
      <c r="M164" s="30">
        <f>VLOOKUP($B164,'Basic Ratio'!$D$124:$AU$135,Graph!A154,FALSE)</f>
        <v>7.8555E-2</v>
      </c>
      <c r="N164" s="30">
        <f>VLOOKUP($B164,'Basic Ratio'!$D$136:$AU$147,Graph!A154,FALSE)</f>
        <v>0.13172600000000001</v>
      </c>
    </row>
    <row r="165" spans="1:14" ht="13.5" customHeight="1">
      <c r="B165" s="188">
        <f>B150</f>
        <v>2019</v>
      </c>
      <c r="C165" s="127">
        <f>VLOOKUP($B165,'Basic Ratio'!$D$4:$AU$15,Graph!A154,FALSE)</f>
        <v>9.9909999999999999E-3</v>
      </c>
      <c r="D165" s="127">
        <f>VLOOKUP($B165,'Basic Ratio'!$D$16:$AU$27,Graph!A154,FALSE)</f>
        <v>4.9709999999999997E-2</v>
      </c>
      <c r="E165" s="127">
        <f>VLOOKUP($B165,'Basic Ratio'!$D$28:$AU$39,Graph!A154,FALSE)</f>
        <v>3.2296999999999999E-2</v>
      </c>
      <c r="F165" s="127">
        <f>VLOOKUP($B165,'Basic Ratio'!$D$40:$AU$51,Graph!A154,FALSE)</f>
        <v>4.1485000000000001E-2</v>
      </c>
      <c r="G165" s="127">
        <f>VLOOKUP($B165,'Basic Ratio'!$D$52:$AU$63,Graph!A154,FALSE)</f>
        <v>3.0131999999999999E-2</v>
      </c>
      <c r="H165" s="127">
        <f>VLOOKUP($B165,'Basic Ratio'!$D$64:$AU$75,Graph!A154,FALSE)</f>
        <v>2.1557E-2</v>
      </c>
      <c r="I165" s="127">
        <f>VLOOKUP($B165,'Basic Ratio'!$D$76:$AU$87,Graph!A154,FALSE)</f>
        <v>7.0484000000000005E-2</v>
      </c>
      <c r="J165" s="127">
        <f>VLOOKUP($B165,'Basic Ratio'!$D$88:$AU$99,Graph!A154,FALSE)</f>
        <v>5.9574000000000002E-2</v>
      </c>
      <c r="K165" s="127">
        <f>VLOOKUP($B165,'Basic Ratio'!$D$100:$AU$111,Graph!A154,FALSE)</f>
        <v>0.16734299999999999</v>
      </c>
      <c r="L165" s="127">
        <f>VLOOKUP($B165,'Basic Ratio'!$D$112:$AU$123,Graph!A154,FALSE)</f>
        <v>8.8849999999999998E-2</v>
      </c>
      <c r="M165" s="127">
        <f>VLOOKUP($B165,'Basic Ratio'!$D$124:$AU$135,Graph!A154,FALSE)</f>
        <v>5.1433E-2</v>
      </c>
      <c r="N165" s="127" t="e">
        <f>VLOOKUP($B165,'Basic Ratio'!$D$136:$AU$147,Graph!A154,FALSE)</f>
        <v>#N/A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日立製作所</v>
      </c>
      <c r="D170" s="189" t="str">
        <f t="shared" ref="D170:N170" si="21">D155</f>
        <v>三菱電機</v>
      </c>
      <c r="E170" s="189" t="str">
        <f t="shared" si="21"/>
        <v>NEC</v>
      </c>
      <c r="F170" s="189" t="str">
        <f t="shared" si="21"/>
        <v>富士通</v>
      </c>
      <c r="G170" s="189" t="str">
        <f t="shared" si="21"/>
        <v>ﾊﾟﾅｿﾆｯｸ</v>
      </c>
      <c r="H170" s="189" t="str">
        <f t="shared" si="21"/>
        <v>三菱重工業</v>
      </c>
      <c r="I170" s="189" t="str">
        <f t="shared" si="21"/>
        <v>ソニー</v>
      </c>
      <c r="J170" s="190" t="str">
        <f t="shared" si="21"/>
        <v>Siemens</v>
      </c>
      <c r="K170" s="190" t="str">
        <f t="shared" si="21"/>
        <v xml:space="preserve">Honeywell </v>
      </c>
      <c r="L170" s="190" t="str">
        <f t="shared" si="21"/>
        <v>Schneider E</v>
      </c>
      <c r="M170" s="190" t="str">
        <f t="shared" si="21"/>
        <v>ABB</v>
      </c>
      <c r="N170" s="190" t="str">
        <f t="shared" si="21"/>
        <v>IBM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2.5641000000000001E-2</v>
      </c>
      <c r="D171" s="30">
        <f>VLOOKUP($B171,'Basic Ratio'!$D$16:$AU$27,Graph!A169,FALSE)</f>
        <v>3.3898999999999999E-2</v>
      </c>
      <c r="E171" s="30">
        <f>VLOOKUP($B171,'Basic Ratio'!$D$28:$AU$39,Graph!A169,FALSE)</f>
        <v>-4.0179999999999999E-3</v>
      </c>
      <c r="F171" s="30">
        <f>VLOOKUP($B171,'Basic Ratio'!$D$40:$AU$51,Graph!A169,FALSE)</f>
        <v>1.2165E-2</v>
      </c>
      <c r="G171" s="30">
        <f>VLOOKUP($B171,'Basic Ratio'!$D$52:$AU$63,Graph!A169,FALSE)</f>
        <v>8.5140000000000007E-3</v>
      </c>
      <c r="H171" s="30">
        <f>VLOOKUP($B171,'Basic Ratio'!$D$64:$AU$75,Graph!A169,FALSE)</f>
        <v>1.0371E-2</v>
      </c>
      <c r="I171" s="30">
        <f>VLOOKUP($B171,'Basic Ratio'!$D$76:$AU$87,Graph!A169,FALSE)</f>
        <v>-3.6146999999999999E-2</v>
      </c>
      <c r="J171" s="30">
        <f>VLOOKUP($B171,'Basic Ratio'!$D$88:$AU$99,Graph!A169,FALSE)</f>
        <v>6.0440000000000001E-2</v>
      </c>
      <c r="K171" s="30">
        <f>VLOOKUP($B171,'Basic Ratio'!$D$100:$AU$111,Graph!A169,FALSE)</f>
        <v>6.0092E-2</v>
      </c>
      <c r="L171" s="30">
        <f>VLOOKUP($B171,'Basic Ratio'!$D$112:$AU$123,Graph!A169,FALSE)</f>
        <v>8.7844000000000005E-2</v>
      </c>
      <c r="M171" s="30">
        <f>VLOOKUP($B171,'Basic Ratio'!$D$124:$AU$135,Graph!A169,FALSE)</f>
        <v>8.0754999999999993E-2</v>
      </c>
      <c r="N171" s="30">
        <f>VLOOKUP($B171,'Basic Ratio'!$D$136:$AU$147,Graph!A169,FALSE)</f>
        <v>0.13825200000000001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3.5916999999999998E-2</v>
      </c>
      <c r="D172" s="127">
        <f>VLOOKUP($B172,'Basic Ratio'!$D$16:$AU$27,Graph!A169,FALSE)</f>
        <v>3.0603999999999999E-2</v>
      </c>
      <c r="E172" s="127">
        <f>VLOOKUP($B172,'Basic Ratio'!$D$28:$AU$38,Graph!A169,FALSE)</f>
        <v>-3.6309000000000001E-2</v>
      </c>
      <c r="F172" s="127">
        <f>VLOOKUP($B172,'Basic Ratio'!$D$40:$AU$51,Graph!A169,FALSE)</f>
        <v>9.5589999999999998E-3</v>
      </c>
      <c r="G172" s="127">
        <f>VLOOKUP($B172,'Basic Ratio'!$D$52:$AU$63,Graph!A169,FALSE)</f>
        <v>-9.8413E-2</v>
      </c>
      <c r="H172" s="127">
        <f>VLOOKUP($B172,'Basic Ratio'!$D$64:$AU$75,Graph!A169,FALSE)</f>
        <v>8.6990000000000001E-3</v>
      </c>
      <c r="I172" s="127">
        <f>VLOOKUP($B172,'Basic Ratio'!$D$76:$AU$87,Graph!A169,FALSE)</f>
        <v>-7.0341000000000001E-2</v>
      </c>
      <c r="J172" s="127">
        <f>VLOOKUP($B172,'Basic Ratio'!$D$88:$AU$99,Graph!A169,FALSE)</f>
        <v>8.8918999999999998E-2</v>
      </c>
      <c r="K172" s="127">
        <f>VLOOKUP($B172,'Basic Ratio'!$D$100:$AU$111,Graph!A169,FALSE)</f>
        <v>5.0862999999999998E-2</v>
      </c>
      <c r="L172" s="127">
        <f>VLOOKUP($B172,'Basic Ratio'!$D$112:$AU$123,Graph!A169,FALSE)</f>
        <v>8.0241000000000007E-2</v>
      </c>
      <c r="M172" s="127">
        <f>VLOOKUP($B172,'Basic Ratio'!$D$124:$AU$135,Graph!A169,FALSE)</f>
        <v>8.3153000000000005E-2</v>
      </c>
      <c r="N172" s="127">
        <f>VLOOKUP($B172,'Basic Ratio'!$D$136:$AU$147,Graph!A169,FALSE)</f>
        <v>0.140095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1.9392E-2</v>
      </c>
      <c r="D173" s="30">
        <f>VLOOKUP($B173,'Basic Ratio'!$D$16:$AU$27,Graph!A169,FALSE)</f>
        <v>1.9393000000000001E-2</v>
      </c>
      <c r="E173" s="30">
        <f>VLOOKUP($B173,'Basic Ratio'!$D$28:$AU$38,Graph!A169,FALSE)</f>
        <v>9.9080000000000001E-3</v>
      </c>
      <c r="F173" s="30">
        <f>VLOOKUP($B173,'Basic Ratio'!$D$40:$AU$51,Graph!A169,FALSE)</f>
        <v>-1.6639999999999999E-2</v>
      </c>
      <c r="G173" s="30">
        <f>VLOOKUP($B173,'Basic Ratio'!$D$52:$AU$63,Graph!A169,FALSE)</f>
        <v>-0.10327799999999999</v>
      </c>
      <c r="H173" s="30">
        <f>VLOOKUP($B173,'Basic Ratio'!$D$64:$AU$75,Graph!A169,FALSE)</f>
        <v>3.4539E-2</v>
      </c>
      <c r="I173" s="30">
        <f>VLOOKUP($B173,'Basic Ratio'!$D$76:$AU$87,Graph!A169,FALSE)</f>
        <v>6.1380000000000002E-3</v>
      </c>
      <c r="J173" s="30">
        <f>VLOOKUP($B173,'Basic Ratio'!$D$88:$AU$99,Graph!A169,FALSE)</f>
        <v>5.8285000000000003E-2</v>
      </c>
      <c r="K173" s="30">
        <f>VLOOKUP($B173,'Basic Ratio'!$D$100:$AU$111,Graph!A169,FALSE)</f>
        <v>7.7684000000000003E-2</v>
      </c>
      <c r="L173" s="30">
        <f>VLOOKUP($B173,'Basic Ratio'!$D$112:$AU$123,Graph!A169,FALSE)</f>
        <v>7.5712000000000002E-2</v>
      </c>
      <c r="M173" s="30">
        <f>VLOOKUP($B173,'Basic Ratio'!$D$124:$AU$135,Graph!A169,FALSE)</f>
        <v>6.8639000000000006E-2</v>
      </c>
      <c r="N173" s="30">
        <f>VLOOKUP($B173,'Basic Ratio'!$D$136:$AU$147,Graph!A169,FALSE)</f>
        <v>0.14804500000000001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4.3534999999999997E-2</v>
      </c>
      <c r="D174" s="127">
        <f>VLOOKUP($B174,'Basic Ratio'!$D$16:$AU$27,Graph!A169,FALSE)</f>
        <v>3.7714999999999999E-2</v>
      </c>
      <c r="E174" s="127">
        <f>VLOOKUP($B174,'Basic Ratio'!$D$28:$AU$38,Graph!A169,FALSE)</f>
        <v>1.1087E-2</v>
      </c>
      <c r="F174" s="127">
        <f>VLOOKUP($B174,'Basic Ratio'!$D$40:$AU$51,Graph!A169,FALSE)</f>
        <v>1.0206E-2</v>
      </c>
      <c r="G174" s="127">
        <f>VLOOKUP($B174,'Basic Ratio'!$D$52:$AU$63,Graph!A169,FALSE)</f>
        <v>1.5566999999999999E-2</v>
      </c>
      <c r="H174" s="127">
        <f>VLOOKUP($B174,'Basic Ratio'!$D$64:$AU$75,Graph!A169,FALSE)</f>
        <v>4.7893999999999999E-2</v>
      </c>
      <c r="I174" s="127">
        <f>VLOOKUP($B174,'Basic Ratio'!$D$76:$AU$87,Graph!A169,FALSE)</f>
        <v>-1.6525999999999999E-2</v>
      </c>
      <c r="J174" s="127">
        <f>VLOOKUP($B174,'Basic Ratio'!$D$88:$AU$99,Graph!A169,FALSE)</f>
        <v>5.5183999999999997E-2</v>
      </c>
      <c r="K174" s="127">
        <f>VLOOKUP($B174,'Basic Ratio'!$D$100:$AU$111,Graph!A169,FALSE)</f>
        <v>0.10047300000000001</v>
      </c>
      <c r="L174" s="127">
        <f>VLOOKUP($B174,'Basic Ratio'!$D$112:$AU$123,Graph!A169,FALSE)</f>
        <v>7.8103000000000006E-2</v>
      </c>
      <c r="M174" s="127">
        <f>VLOOKUP($B174,'Basic Ratio'!$D$124:$AU$135,Graph!A169,FALSE)</f>
        <v>6.7482E-2</v>
      </c>
      <c r="N174" s="127">
        <f>VLOOKUP($B174,'Basic Ratio'!$D$136:$AU$147,Graph!A169,FALSE)</f>
        <v>0.14213200000000001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2.7722E-2</v>
      </c>
      <c r="D175" s="30">
        <f>VLOOKUP($B175,'Basic Ratio'!$D$16:$AU$27,Graph!A169,FALSE)</f>
        <v>5.4288999999999997E-2</v>
      </c>
      <c r="E175" s="30">
        <f>VLOOKUP($B175,'Basic Ratio'!$D$28:$AU$38,Graph!A169,FALSE)</f>
        <v>1.9519999999999999E-2</v>
      </c>
      <c r="F175" s="30">
        <f>VLOOKUP($B175,'Basic Ratio'!$D$40:$AU$51,Graph!A169,FALSE)</f>
        <v>2.9458000000000002E-2</v>
      </c>
      <c r="G175" s="30">
        <f>VLOOKUP($B175,'Basic Ratio'!$D$52:$AU$63,Graph!A169,FALSE)</f>
        <v>2.3264E-2</v>
      </c>
      <c r="H175" s="30">
        <f>VLOOKUP($B175,'Basic Ratio'!$D$64:$AU$75,Graph!A169,FALSE)</f>
        <v>2.7657000000000001E-2</v>
      </c>
      <c r="I175" s="30">
        <f>VLOOKUP($B175,'Basic Ratio'!$D$76:$AU$87,Graph!A169,FALSE)</f>
        <v>-1.5332999999999999E-2</v>
      </c>
      <c r="J175" s="30">
        <f>VLOOKUP($B175,'Basic Ratio'!$D$88:$AU$99,Graph!A169,FALSE)</f>
        <v>7.2415999999999994E-2</v>
      </c>
      <c r="K175" s="30">
        <f>VLOOKUP($B175,'Basic Ratio'!$D$100:$AU$111,Graph!A169,FALSE)</f>
        <v>0.10517</v>
      </c>
      <c r="L175" s="30">
        <f>VLOOKUP($B175,'Basic Ratio'!$D$112:$AU$123,Graph!A169,FALSE)</f>
        <v>7.1053000000000005E-2</v>
      </c>
      <c r="M175" s="30">
        <f>VLOOKUP($B175,'Basic Ratio'!$D$124:$AU$135,Graph!A169,FALSE)</f>
        <v>6.4523999999999998E-2</v>
      </c>
      <c r="N175" s="30">
        <f>VLOOKUP($B175,'Basic Ratio'!$D$136:$AU$147,Graph!A169,FALSE)</f>
        <v>0.13802500000000001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2.2845000000000001E-2</v>
      </c>
      <c r="D176" s="127">
        <f>VLOOKUP($B176,'Basic Ratio'!$D$16:$AU$27,Graph!A169,FALSE)</f>
        <v>5.1734000000000002E-2</v>
      </c>
      <c r="E176" s="127">
        <f>VLOOKUP($B176,'Basic Ratio'!$D$28:$AU$38,Graph!A169,FALSE)</f>
        <v>2.4368000000000001E-2</v>
      </c>
      <c r="F176" s="127">
        <f>VLOOKUP($B176,'Basic Ratio'!$D$40:$AU$51,Graph!A169,FALSE)</f>
        <v>1.8307E-2</v>
      </c>
      <c r="G176" s="127">
        <f>VLOOKUP($B176,'Basic Ratio'!$D$52:$AU$63,Graph!A169,FALSE)</f>
        <v>2.5583999999999999E-2</v>
      </c>
      <c r="H176" s="127">
        <f>VLOOKUP($B176,'Basic Ratio'!$D$64:$AU$75,Graph!A169,FALSE)</f>
        <v>1.5772999999999999E-2</v>
      </c>
      <c r="I176" s="127">
        <f>VLOOKUP($B176,'Basic Ratio'!$D$76:$AU$87,Graph!A169,FALSE)</f>
        <v>1.8232000000000002E-2</v>
      </c>
      <c r="J176" s="127">
        <f>VLOOKUP($B176,'Basic Ratio'!$D$88:$AU$99,Graph!A169,FALSE)</f>
        <v>6.9424E-2</v>
      </c>
      <c r="K176" s="127">
        <f>VLOOKUP($B176,'Basic Ratio'!$D$100:$AU$111,Graph!A169,FALSE)</f>
        <v>0.123584</v>
      </c>
      <c r="L176" s="127">
        <f>VLOOKUP($B176,'Basic Ratio'!$D$112:$AU$123,Graph!A169,FALSE)</f>
        <v>5.2815000000000001E-2</v>
      </c>
      <c r="M176" s="127">
        <f>VLOOKUP($B176,'Basic Ratio'!$D$124:$AU$135,Graph!A169,FALSE)</f>
        <v>5.4394999999999999E-2</v>
      </c>
      <c r="N176" s="127">
        <f>VLOOKUP($B176,'Basic Ratio'!$D$136:$AU$147,Graph!A169,FALSE)</f>
        <v>0.13753699999999999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2.5888999999999999E-2</v>
      </c>
      <c r="D177" s="30">
        <f>VLOOKUP($B177,'Basic Ratio'!$D$16:$AU$27,Graph!A169,FALSE)</f>
        <v>4.9488999999999998E-2</v>
      </c>
      <c r="E177" s="30">
        <f>VLOOKUP($B177,'Basic Ratio'!$D$28:$AU$38,Graph!A169,FALSE)</f>
        <v>1.0246999999999999E-2</v>
      </c>
      <c r="F177" s="30">
        <f>VLOOKUP($B177,'Basic Ratio'!$D$40:$AU$51,Graph!A169,FALSE)</f>
        <v>1.9621E-2</v>
      </c>
      <c r="G177" s="30">
        <f>VLOOKUP($B177,'Basic Ratio'!$D$52:$AU$63,Graph!A169,FALSE)</f>
        <v>2.0337999999999998E-2</v>
      </c>
      <c r="H177" s="30">
        <f>VLOOKUP($B177,'Basic Ratio'!$D$64:$AU$75,Graph!A169,FALSE)</f>
        <v>2.2411E-2</v>
      </c>
      <c r="I177" s="30">
        <f>VLOOKUP($B177,'Basic Ratio'!$D$76:$AU$87,Graph!A169,FALSE)</f>
        <v>9.639E-3</v>
      </c>
      <c r="J177" s="30">
        <f>VLOOKUP($B177,'Basic Ratio'!$D$88:$AU$99,Graph!A169,FALSE)</f>
        <v>6.6069000000000003E-2</v>
      </c>
      <c r="K177" s="30">
        <f>VLOOKUP($B177,'Basic Ratio'!$D$100:$AU$111,Graph!A169,FALSE)</f>
        <v>0.122436</v>
      </c>
      <c r="L177" s="30">
        <f>VLOOKUP($B177,'Basic Ratio'!$D$112:$AU$123,Graph!A169,FALSE)</f>
        <v>7.2243000000000002E-2</v>
      </c>
      <c r="M177" s="30">
        <f>VLOOKUP($B177,'Basic Ratio'!$D$124:$AU$135,Graph!A169,FALSE)</f>
        <v>4.4124999999999998E-2</v>
      </c>
      <c r="N177" s="30">
        <f>VLOOKUP($B177,'Basic Ratio'!$D$136:$AU$147,Graph!A169,FALSE)</f>
        <v>0.13542899999999999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4.0454999999999998E-2</v>
      </c>
      <c r="D178" s="127">
        <f>VLOOKUP($B178,'Basic Ratio'!$D$16:$AU$27,Graph!A169,FALSE)</f>
        <v>6.0956999999999997E-2</v>
      </c>
      <c r="E178" s="127">
        <f>VLOOKUP($B178,'Basic Ratio'!$D$28:$AU$38,Graph!A169,FALSE)</f>
        <v>1.6126000000000001E-2</v>
      </c>
      <c r="F178" s="127">
        <f>VLOOKUP($B178,'Basic Ratio'!$D$40:$AU$51,Graph!A169,FALSE)</f>
        <v>3.9065999999999997E-2</v>
      </c>
      <c r="G178" s="127">
        <f>VLOOKUP($B178,'Basic Ratio'!$D$52:$AU$63,Graph!A169,FALSE)</f>
        <v>2.9569999999999999E-2</v>
      </c>
      <c r="H178" s="127">
        <f>VLOOKUP($B178,'Basic Ratio'!$D$64:$AU$75,Graph!A169,FALSE)</f>
        <v>1.7145000000000001E-2</v>
      </c>
      <c r="I178" s="127">
        <f>VLOOKUP($B178,'Basic Ratio'!$D$76:$AU$87,Graph!A169,FALSE)</f>
        <v>5.7505000000000001E-2</v>
      </c>
      <c r="J178" s="127">
        <f>VLOOKUP($B178,'Basic Ratio'!$D$88:$AU$99,Graph!A169,FALSE)</f>
        <v>7.1298E-2</v>
      </c>
      <c r="K178" s="127">
        <f>VLOOKUP($B178,'Basic Ratio'!$D$100:$AU$111,Graph!A169,FALSE)</f>
        <v>3.8115999999999997E-2</v>
      </c>
      <c r="L178" s="127">
        <f>VLOOKUP($B178,'Basic Ratio'!$D$112:$AU$123,Graph!A169,FALSE)</f>
        <v>9.0691999999999995E-2</v>
      </c>
      <c r="M178" s="127">
        <f>VLOOKUP($B178,'Basic Ratio'!$D$124:$AU$135,Graph!A169,FALSE)</f>
        <v>5.4253999999999997E-2</v>
      </c>
      <c r="N178" s="127">
        <f>VLOOKUP($B178,'Basic Ratio'!$D$136:$AU$147,Graph!A169,FALSE)</f>
        <v>0.132933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2.4437E-2</v>
      </c>
      <c r="D179" s="30">
        <f>VLOOKUP($B179,'Basic Ratio'!$D$16:$AU$27,Graph!A169,FALSE)</f>
        <v>5.0144000000000001E-2</v>
      </c>
      <c r="E179" s="30">
        <f>VLOOKUP($B179,'Basic Ratio'!$D$28:$AU$38,Graph!A169,FALSE)</f>
        <v>1.3617000000000001E-2</v>
      </c>
      <c r="F179" s="30">
        <f>VLOOKUP($B179,'Basic Ratio'!$D$40:$AU$51,Graph!A169,FALSE)</f>
        <v>2.6454999999999999E-2</v>
      </c>
      <c r="G179" s="30">
        <f>VLOOKUP($B179,'Basic Ratio'!$D$52:$AU$63,Graph!A169,FALSE)</f>
        <v>3.5506000000000003E-2</v>
      </c>
      <c r="H179" s="30">
        <f>VLOOKUP($B179,'Basic Ratio'!$D$64:$AU$75,Graph!A169,FALSE)</f>
        <v>2.4851000000000002E-2</v>
      </c>
      <c r="I179" s="30">
        <f>VLOOKUP($B179,'Basic Ratio'!$D$76:$AU$87,Graph!A169,FALSE)</f>
        <v>0.105735</v>
      </c>
      <c r="J179" s="30">
        <f>VLOOKUP($B179,'Basic Ratio'!$D$88:$AU$99,Graph!A169,FALSE)</f>
        <v>6.8432999999999994E-2</v>
      </c>
      <c r="K179" s="30">
        <f>VLOOKUP($B179,'Basic Ratio'!$D$100:$AU$111,Graph!A169,FALSE)</f>
        <v>0.16183400000000001</v>
      </c>
      <c r="L179" s="30">
        <f>VLOOKUP($B179,'Basic Ratio'!$D$112:$AU$123,Graph!A169,FALSE)</f>
        <v>9.1639999999999999E-2</v>
      </c>
      <c r="M179" s="30">
        <f>VLOOKUP($B179,'Basic Ratio'!$D$124:$AU$135,Graph!A169,FALSE)</f>
        <v>5.2417999999999999E-2</v>
      </c>
      <c r="N179" s="30">
        <f>VLOOKUP($B179,'Basic Ratio'!$D$136:$AU$147,Graph!A169,FALSE)</f>
        <v>0.13172600000000001</v>
      </c>
    </row>
    <row r="180" spans="1:14" ht="13.5" customHeight="1">
      <c r="B180" s="188">
        <f>B165</f>
        <v>2019</v>
      </c>
      <c r="C180" s="127">
        <f>VLOOKUP($B180,'Basic Ratio'!$D$4:$AU$15,Graph!A169,FALSE)</f>
        <v>1.0193000000000001E-2</v>
      </c>
      <c r="D180" s="127">
        <f>VLOOKUP($B180,'Basic Ratio'!$D$16:$AU$27,Graph!A169,FALSE)</f>
        <v>4.9709999999999997E-2</v>
      </c>
      <c r="E180" s="127">
        <f>VLOOKUP($B180,'Basic Ratio'!$D$28:$AU$39,Graph!A169,FALSE)</f>
        <v>3.2296999999999999E-2</v>
      </c>
      <c r="F180" s="127">
        <f>VLOOKUP($B180,'Basic Ratio'!$D$40:$AU$51,Graph!A169,FALSE)</f>
        <v>4.1485000000000001E-2</v>
      </c>
      <c r="G180" s="127">
        <f>VLOOKUP($B180,'Basic Ratio'!$D$52:$AU$63,Graph!A169,FALSE)</f>
        <v>3.0131000000000002E-2</v>
      </c>
      <c r="H180" s="127">
        <f>VLOOKUP($B180,'Basic Ratio'!$D$64:$AU$75,Graph!A169,FALSE)</f>
        <v>2.1557E-2</v>
      </c>
      <c r="I180" s="127">
        <f>VLOOKUP($B180,'Basic Ratio'!$D$76:$AU$87,Graph!A169,FALSE)</f>
        <v>7.0484000000000005E-2</v>
      </c>
      <c r="J180" s="127">
        <f>VLOOKUP($B180,'Basic Ratio'!$D$88:$AU$99,Graph!A169,FALSE)</f>
        <v>5.9540000000000003E-2</v>
      </c>
      <c r="K180" s="127">
        <f>VLOOKUP($B180,'Basic Ratio'!$D$100:$AU$111,Graph!A169,FALSE)</f>
        <v>0.16734299999999999</v>
      </c>
      <c r="L180" s="127">
        <f>VLOOKUP($B180,'Basic Ratio'!$D$112:$AU$123,Graph!A169,FALSE)</f>
        <v>8.8959999999999997E-2</v>
      </c>
      <c r="M180" s="127">
        <f>VLOOKUP($B180,'Basic Ratio'!$D$124:$AU$135,Graph!A169,FALSE)</f>
        <v>3.5777999999999997E-2</v>
      </c>
      <c r="N180" s="127" t="e">
        <f>VLOOKUP($B180,'Basic Ratio'!$D$136:$AU$147,Graph!A169,FALSE)</f>
        <v>#N/A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日立製作所</v>
      </c>
      <c r="D186" s="189" t="str">
        <f t="shared" ref="D186:N186" si="23">D170</f>
        <v>三菱電機</v>
      </c>
      <c r="E186" s="189" t="str">
        <f t="shared" si="23"/>
        <v>NEC</v>
      </c>
      <c r="F186" s="189" t="str">
        <f t="shared" si="23"/>
        <v>富士通</v>
      </c>
      <c r="G186" s="189" t="str">
        <f t="shared" si="23"/>
        <v>ﾊﾟﾅｿﾆｯｸ</v>
      </c>
      <c r="H186" s="189" t="str">
        <f t="shared" si="23"/>
        <v>三菱重工業</v>
      </c>
      <c r="I186" s="189" t="str">
        <f t="shared" si="23"/>
        <v>ソニー</v>
      </c>
      <c r="J186" s="190" t="str">
        <f t="shared" si="23"/>
        <v>Siemens</v>
      </c>
      <c r="K186" s="190" t="str">
        <f t="shared" si="23"/>
        <v xml:space="preserve">Honeywell </v>
      </c>
      <c r="L186" s="190" t="str">
        <f t="shared" si="23"/>
        <v>Schneider E</v>
      </c>
      <c r="M186" s="190" t="str">
        <f t="shared" si="23"/>
        <v>ABB</v>
      </c>
      <c r="N186" s="190" t="str">
        <f t="shared" si="23"/>
        <v>IBM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0265299999999999</v>
      </c>
      <c r="D187" s="88">
        <f>VLOOKUP($B187,'Basic Ratio'!$D$16:$AU$27,Graph!A185,FALSE)</f>
        <v>0</v>
      </c>
      <c r="E187" s="88">
        <f>VLOOKUP($B187,'Basic Ratio'!$D$28:$AU$39,Graph!A185,FALSE)</f>
        <v>1.1193299999999999</v>
      </c>
      <c r="F187" s="88">
        <f>VLOOKUP($B187,'Basic Ratio'!$D$40:$AU$51,Graph!A185,FALSE)</f>
        <v>1.44859</v>
      </c>
      <c r="G187" s="88">
        <f>VLOOKUP($B187,'Basic Ratio'!$D$52:$AU$63,Graph!A185,FALSE)</f>
        <v>1.07443</v>
      </c>
      <c r="H187" s="88">
        <f>VLOOKUP($B187,'Basic Ratio'!$D$64:$AU$75,Graph!A185,FALSE)</f>
        <v>0.70379000000000003</v>
      </c>
      <c r="I187" s="88">
        <f>VLOOKUP($B187,'Basic Ratio'!$D$76:$AU$87,Graph!A185,FALSE)</f>
        <v>0.55718000000000001</v>
      </c>
      <c r="J187" s="88">
        <f>VLOOKUP($B187,'Basic Ratio'!$D$88:$AU$99,Graph!A185,FALSE)</f>
        <v>0.69610000000000005</v>
      </c>
      <c r="K187" s="88">
        <f>VLOOKUP($B187,'Basic Ratio'!$D$100:$AU$111,Graph!A185,FALSE)</f>
        <v>0.87636999999999998</v>
      </c>
      <c r="L187" s="88">
        <f>VLOOKUP($B187,'Basic Ratio'!$D$112:$AU$123,Graph!A185,FALSE)</f>
        <v>0.69086000000000003</v>
      </c>
      <c r="M187" s="88">
        <f>VLOOKUP($B187,'Basic Ratio'!$D$124:$AU$135,Graph!A185,FALSE)</f>
        <v>0.88954</v>
      </c>
      <c r="N187" s="88">
        <f>VLOOKUP($B187,'Basic Ratio'!$D$136:$AU$147,Graph!A185,FALSE)</f>
        <v>1.37947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03911</v>
      </c>
      <c r="D188" s="128">
        <f>VLOOKUP($B188,'Basic Ratio'!$D$16:$AU$27,Graph!A185,FALSE)</f>
        <v>0</v>
      </c>
      <c r="E188" s="128">
        <f>VLOOKUP($B188,'Basic Ratio'!$D$28:$AU$38,Graph!A185,FALSE)</f>
        <v>1.1710499999999999</v>
      </c>
      <c r="F188" s="128">
        <f>VLOOKUP($B188,'Basic Ratio'!$D$40:$AU$51,Graph!A185,FALSE)</f>
        <v>1.4967699999999999</v>
      </c>
      <c r="G188" s="128">
        <f>VLOOKUP($B188,'Basic Ratio'!$D$52:$AU$63,Graph!A185,FALSE)</f>
        <v>1.0879399999999999</v>
      </c>
      <c r="H188" s="128">
        <f>VLOOKUP($B188,'Basic Ratio'!$D$64:$AU$75,Graph!A185,FALSE)</f>
        <v>0.70940000000000003</v>
      </c>
      <c r="I188" s="128">
        <f>VLOOKUP($B188,'Basic Ratio'!$D$76:$AU$87,Graph!A185,FALSE)</f>
        <v>0.49369000000000002</v>
      </c>
      <c r="J188" s="128">
        <f>VLOOKUP($B188,'Basic Ratio'!$D$88:$AU$99,Graph!A185,FALSE)</f>
        <v>0.70050000000000001</v>
      </c>
      <c r="K188" s="128">
        <f>VLOOKUP($B188,'Basic Ratio'!$D$100:$AU$111,Graph!A185,FALSE)</f>
        <v>0.94096000000000002</v>
      </c>
      <c r="L188" s="128">
        <f>VLOOKUP($B188,'Basic Ratio'!$D$112:$AU$123,Graph!A185,FALSE)</f>
        <v>0.66822000000000004</v>
      </c>
      <c r="M188" s="128">
        <f>VLOOKUP($B188,'Basic Ratio'!$D$124:$AU$135,Graph!A185,FALSE)</f>
        <v>1.0004900000000001</v>
      </c>
      <c r="N188" s="128">
        <f>VLOOKUP($B188,'Basic Ratio'!$D$136:$AU$147,Graph!A185,FALSE)</f>
        <v>1.3271500000000001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94042000000000003</v>
      </c>
      <c r="D189" s="88">
        <f>VLOOKUP($B189,'Basic Ratio'!$D$16:$AU$27,Graph!A185,FALSE)</f>
        <v>1.0539499999999999</v>
      </c>
      <c r="E189" s="88">
        <f>VLOOKUP($B189,'Basic Ratio'!$D$28:$AU$38,Graph!A185,FALSE)</f>
        <v>1.1955199999999999</v>
      </c>
      <c r="F189" s="88">
        <f>VLOOKUP($B189,'Basic Ratio'!$D$40:$AU$51,Graph!A185,FALSE)</f>
        <v>1.4619</v>
      </c>
      <c r="G189" s="88">
        <f>VLOOKUP($B189,'Basic Ratio'!$D$52:$AU$63,Graph!A185,FALSE)</f>
        <v>1.21729</v>
      </c>
      <c r="H189" s="88">
        <f>VLOOKUP($B189,'Basic Ratio'!$D$64:$AU$75,Graph!A185,FALSE)</f>
        <v>0.71347000000000005</v>
      </c>
      <c r="I189" s="88">
        <f>VLOOKUP($B189,'Basic Ratio'!$D$76:$AU$87,Graph!A185,FALSE)</f>
        <v>0.49206</v>
      </c>
      <c r="J189" s="88">
        <f>VLOOKUP($B189,'Basic Ratio'!$D$88:$AU$99,Graph!A185,FALSE)</f>
        <v>0.72843999999999998</v>
      </c>
      <c r="K189" s="88">
        <f>VLOOKUP($B189,'Basic Ratio'!$D$100:$AU$111,Graph!A185,FALSE)</f>
        <v>0.92247000000000001</v>
      </c>
      <c r="L189" s="88">
        <f>VLOOKUP($B189,'Basic Ratio'!$D$112:$AU$123,Graph!A185,FALSE)</f>
        <v>0.66537000000000002</v>
      </c>
      <c r="M189" s="88">
        <f>VLOOKUP($B189,'Basic Ratio'!$D$124:$AU$135,Graph!A185,FALSE)</f>
        <v>0.88675999999999999</v>
      </c>
      <c r="N189" s="88">
        <f>VLOOKUP($B189,'Basic Ratio'!$D$136:$AU$147,Graph!A185,FALSE)</f>
        <v>1.3372299999999999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92469000000000001</v>
      </c>
      <c r="D190" s="128">
        <f>VLOOKUP($B190,'Basic Ratio'!$D$16:$AU$27,Graph!A185,FALSE)</f>
        <v>1.15876</v>
      </c>
      <c r="E190" s="128">
        <f>VLOOKUP($B190,'Basic Ratio'!$D$28:$AU$38,Graph!A185,FALSE)</f>
        <v>1.19659</v>
      </c>
      <c r="F190" s="128">
        <f>VLOOKUP($B190,'Basic Ratio'!$D$40:$AU$51,Graph!A185,FALSE)</f>
        <v>1.5541700000000001</v>
      </c>
      <c r="G190" s="128">
        <f>VLOOKUP($B190,'Basic Ratio'!$D$52:$AU$63,Graph!A185,FALSE)</f>
        <v>1.45824</v>
      </c>
      <c r="H190" s="128">
        <f>VLOOKUP($B190,'Basic Ratio'!$D$64:$AU$75,Graph!A185,FALSE)</f>
        <v>0.75944999999999996</v>
      </c>
      <c r="I190" s="128">
        <f>VLOOKUP($B190,'Basic Ratio'!$D$76:$AU$87,Graph!A185,FALSE)</f>
        <v>0.52580000000000005</v>
      </c>
      <c r="J190" s="128">
        <f>VLOOKUP($B190,'Basic Ratio'!$D$88:$AU$99,Graph!A185,FALSE)</f>
        <v>0.69884999999999997</v>
      </c>
      <c r="K190" s="128">
        <f>VLOOKUP($B190,'Basic Ratio'!$D$100:$AU$111,Graph!A185,FALSE)</f>
        <v>0.89485000000000003</v>
      </c>
      <c r="L190" s="128">
        <f>VLOOKUP($B190,'Basic Ratio'!$D$112:$AU$123,Graph!A185,FALSE)</f>
        <v>0.63653000000000004</v>
      </c>
      <c r="M190" s="128">
        <f>VLOOKUP($B190,'Basic Ratio'!$D$124:$AU$135,Graph!A185,FALSE)</f>
        <v>0.86165999999999998</v>
      </c>
      <c r="N190" s="128">
        <f>VLOOKUP($B190,'Basic Ratio'!$D$136:$AU$147,Graph!A185,FALSE)</f>
        <v>1.25528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83077999999999996</v>
      </c>
      <c r="D191" s="88">
        <f>VLOOKUP($B191,'Basic Ratio'!$D$16:$AU$27,Graph!A185,FALSE)</f>
        <v>1.1269</v>
      </c>
      <c r="E191" s="88">
        <f>VLOOKUP($B191,'Basic Ratio'!$D$28:$AU$38,Graph!A185,FALSE)</f>
        <v>1.1453500000000001</v>
      </c>
      <c r="F191" s="88">
        <f>VLOOKUP($B191,'Basic Ratio'!$D$40:$AU$51,Graph!A185,FALSE)</f>
        <v>1.49692</v>
      </c>
      <c r="G191" s="88">
        <f>VLOOKUP($B191,'Basic Ratio'!$D$52:$AU$63,Graph!A185,FALSE)</f>
        <v>1.3813899999999999</v>
      </c>
      <c r="H191" s="88">
        <f>VLOOKUP($B191,'Basic Ratio'!$D$64:$AU$75,Graph!A185,FALSE)</f>
        <v>0.76724000000000003</v>
      </c>
      <c r="I191" s="88">
        <f>VLOOKUP($B191,'Basic Ratio'!$D$76:$AU$87,Graph!A185,FALSE)</f>
        <v>0.5272</v>
      </c>
      <c r="J191" s="88">
        <f>VLOOKUP($B191,'Basic Ratio'!$D$88:$AU$99,Graph!A185,FALSE)</f>
        <v>0.68879999999999997</v>
      </c>
      <c r="K191" s="88">
        <f>VLOOKUP($B191,'Basic Ratio'!$D$100:$AU$111,Graph!A185,FALSE)</f>
        <v>0.88695999999999997</v>
      </c>
      <c r="L191" s="88">
        <f>VLOOKUP($B191,'Basic Ratio'!$D$112:$AU$123,Graph!A185,FALSE)</f>
        <v>0.63532999999999995</v>
      </c>
      <c r="M191" s="88">
        <f>VLOOKUP($B191,'Basic Ratio'!$D$124:$AU$135,Graph!A185,FALSE)</f>
        <v>0.85733000000000004</v>
      </c>
      <c r="N191" s="88">
        <f>VLOOKUP($B191,'Basic Ratio'!$D$136:$AU$147,Graph!A185,FALSE)</f>
        <v>1.2437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80323</v>
      </c>
      <c r="D192" s="128">
        <f>VLOOKUP($B192,'Basic Ratio'!$D$16:$AU$27,Graph!A185,FALSE)</f>
        <v>1.08792</v>
      </c>
      <c r="E192" s="128">
        <f>VLOOKUP($B192,'Basic Ratio'!$D$28:$AU$38,Graph!A185,FALSE)</f>
        <v>1.1032999999999999</v>
      </c>
      <c r="F192" s="128">
        <f>VLOOKUP($B192,'Basic Ratio'!$D$40:$AU$51,Graph!A185,FALSE)</f>
        <v>1.45882</v>
      </c>
      <c r="G192" s="128">
        <f>VLOOKUP($B192,'Basic Ratio'!$D$52:$AU$63,Graph!A185,FALSE)</f>
        <v>1.3075600000000001</v>
      </c>
      <c r="H192" s="128">
        <f>VLOOKUP($B192,'Basic Ratio'!$D$64:$AU$75,Graph!A185,FALSE)</f>
        <v>0.73497000000000001</v>
      </c>
      <c r="I192" s="128">
        <f>VLOOKUP($B192,'Basic Ratio'!$D$76:$AU$87,Graph!A185,FALSE)</f>
        <v>0.49869000000000002</v>
      </c>
      <c r="J192" s="128">
        <f>VLOOKUP($B192,'Basic Ratio'!$D$88:$AU$99,Graph!A185,FALSE)</f>
        <v>0.67164000000000001</v>
      </c>
      <c r="K192" s="128">
        <f>VLOOKUP($B192,'Basic Ratio'!$D$100:$AU$111,Graph!A185,FALSE)</f>
        <v>0.81423000000000001</v>
      </c>
      <c r="L192" s="128">
        <f>VLOOKUP($B192,'Basic Ratio'!$D$112:$AU$123,Graph!A185,FALSE)</f>
        <v>0.63629000000000002</v>
      </c>
      <c r="M192" s="128">
        <f>VLOOKUP($B192,'Basic Ratio'!$D$124:$AU$135,Graph!A185,FALSE)</f>
        <v>0.82315000000000005</v>
      </c>
      <c r="N192" s="128">
        <f>VLOOKUP($B192,'Basic Ratio'!$D$136:$AU$147,Graph!A185,FALSE)</f>
        <v>1.27698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82486999999999999</v>
      </c>
      <c r="D193" s="88">
        <f>VLOOKUP($B193,'Basic Ratio'!$D$16:$AU$27,Graph!A185,FALSE)</f>
        <v>1.03332</v>
      </c>
      <c r="E193" s="88">
        <f>VLOOKUP($B193,'Basic Ratio'!$D$28:$AU$38,Graph!A185,FALSE)</f>
        <v>1.02948</v>
      </c>
      <c r="F193" s="88">
        <f>VLOOKUP($B193,'Basic Ratio'!$D$40:$AU$51,Graph!A185,FALSE)</f>
        <v>1.40537</v>
      </c>
      <c r="G193" s="88">
        <f>VLOOKUP($B193,'Basic Ratio'!$D$52:$AU$63,Graph!A185,FALSE)</f>
        <v>1.2683500000000001</v>
      </c>
      <c r="H193" s="88">
        <f>VLOOKUP($B193,'Basic Ratio'!$D$64:$AU$75,Graph!A185,FALSE)</f>
        <v>0.71333999999999997</v>
      </c>
      <c r="I193" s="88">
        <f>VLOOKUP($B193,'Basic Ratio'!$D$76:$AU$87,Graph!A185,FALSE)</f>
        <v>0.44290000000000002</v>
      </c>
      <c r="J193" s="88">
        <f>VLOOKUP($B193,'Basic Ratio'!$D$88:$AU$99,Graph!A185,FALSE)</f>
        <v>0.64734000000000003</v>
      </c>
      <c r="K193" s="88">
        <f>VLOOKUP($B193,'Basic Ratio'!$D$100:$AU$111,Graph!A185,FALSE)</f>
        <v>0.75973999999999997</v>
      </c>
      <c r="L193" s="88">
        <f>VLOOKUP($B193,'Basic Ratio'!$D$112:$AU$123,Graph!A185,FALSE)</f>
        <v>0.57940000000000003</v>
      </c>
      <c r="M193" s="88">
        <f>VLOOKUP($B193,'Basic Ratio'!$D$124:$AU$135,Graph!A185,FALSE)</f>
        <v>0.61890999999999996</v>
      </c>
      <c r="N193" s="88">
        <f>VLOOKUP($B193,'Basic Ratio'!$D$136:$AU$147,Graph!A185,FALSE)</f>
        <v>1.2607999999999999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94774000000000003</v>
      </c>
      <c r="D194" s="128">
        <f>VLOOKUP($B194,'Basic Ratio'!$D$16:$AU$27,Graph!A185,FALSE)</f>
        <v>1.05731</v>
      </c>
      <c r="E194" s="128">
        <f>VLOOKUP($B194,'Basic Ratio'!$D$28:$AU$38,Graph!A185,FALSE)</f>
        <v>1.0333399999999999</v>
      </c>
      <c r="F194" s="128">
        <f>VLOOKUP($B194,'Basic Ratio'!$D$40:$AU$51,Graph!A185,FALSE)</f>
        <v>1.2983899999999999</v>
      </c>
      <c r="G194" s="128">
        <f>VLOOKUP($B194,'Basic Ratio'!$D$52:$AU$63,Graph!A185,FALSE)</f>
        <v>1.3006500000000001</v>
      </c>
      <c r="H194" s="128">
        <f>VLOOKUP($B194,'Basic Ratio'!$D$64:$AU$75,Graph!A185,FALSE)</f>
        <v>0.74948999999999999</v>
      </c>
      <c r="I194" s="128">
        <f>VLOOKUP($B194,'Basic Ratio'!$D$76:$AU$87,Graph!A185,FALSE)</f>
        <v>0.46477000000000002</v>
      </c>
      <c r="J194" s="128">
        <f>VLOOKUP($B194,'Basic Ratio'!$D$88:$AU$99,Graph!A185,FALSE)</f>
        <v>0.63295999999999997</v>
      </c>
      <c r="K194" s="128">
        <f>VLOOKUP($B194,'Basic Ratio'!$D$100:$AU$111,Graph!A185,FALSE)</f>
        <v>0.71353</v>
      </c>
      <c r="L194" s="128">
        <f>VLOOKUP($B194,'Basic Ratio'!$D$112:$AU$123,Graph!A185,FALSE)</f>
        <v>0.60570000000000002</v>
      </c>
      <c r="M194" s="128">
        <f>VLOOKUP($B194,'Basic Ratio'!$D$124:$AU$135,Graph!A185,FALSE)</f>
        <v>0.60963000000000001</v>
      </c>
      <c r="N194" s="128">
        <f>VLOOKUP($B194,'Basic Ratio'!$D$136:$AU$147,Graph!A185,FALSE)</f>
        <v>1.2715000000000001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96087999999999996</v>
      </c>
      <c r="D195" s="88">
        <f>VLOOKUP($B195,'Basic Ratio'!$D$16:$AU$27,Graph!A185,FALSE)</f>
        <v>1.04861</v>
      </c>
      <c r="E195" s="88">
        <f>VLOOKUP($B195,'Basic Ratio'!$D$28:$AU$38,Graph!A185,FALSE)</f>
        <v>0</v>
      </c>
      <c r="F195" s="88">
        <f>VLOOKUP($B195,'Basic Ratio'!$D$40:$AU$51,Graph!A185,FALSE)</f>
        <v>1.2695799999999999</v>
      </c>
      <c r="G195" s="88">
        <f>VLOOKUP($B195,'Basic Ratio'!$D$52:$AU$63,Graph!A185,FALSE)</f>
        <v>1.3007200000000001</v>
      </c>
      <c r="H195" s="88">
        <f>VLOOKUP($B195,'Basic Ratio'!$D$64:$AU$75,Graph!A185,FALSE)</f>
        <v>0.76729999999999998</v>
      </c>
      <c r="I195" s="88">
        <f>VLOOKUP($B195,'Basic Ratio'!$D$76:$AU$87,Graph!A185,FALSE)</f>
        <v>0.43276999999999999</v>
      </c>
      <c r="J195" s="88">
        <f>VLOOKUP($B195,'Basic Ratio'!$D$88:$AU$99,Graph!A185,FALSE)</f>
        <v>0.60389999999999999</v>
      </c>
      <c r="K195" s="88">
        <f>VLOOKUP($B195,'Basic Ratio'!$D$100:$AU$111,Graph!A185,FALSE)</f>
        <v>0.71308000000000005</v>
      </c>
      <c r="L195" s="88">
        <f>VLOOKUP($B195,'Basic Ratio'!$D$112:$AU$123,Graph!A185,FALSE)</f>
        <v>0.62648999999999999</v>
      </c>
      <c r="M195" s="88">
        <f>VLOOKUP($B195,'Basic Ratio'!$D$124:$AU$135,Graph!A185,FALSE)</f>
        <v>0.62939999999999996</v>
      </c>
      <c r="N195" s="88">
        <f>VLOOKUP($B195,'Basic Ratio'!$D$136:$AU$147,Graph!A185,FALSE)</f>
        <v>1.24752</v>
      </c>
    </row>
    <row r="196" spans="1:14" ht="13.5" customHeight="1">
      <c r="B196" s="188">
        <f>B180</f>
        <v>2019</v>
      </c>
      <c r="C196" s="128">
        <f>VLOOKUP($B196,'Basic Ratio'!$D$4:$AU$15,Graph!A185,FALSE)</f>
        <v>0.89659999999999995</v>
      </c>
      <c r="D196" s="128">
        <f>VLOOKUP($B196,'Basic Ratio'!$D$16:$AU$27,Graph!A185,FALSE)</f>
        <v>1.01814</v>
      </c>
      <c r="E196" s="128">
        <f>VLOOKUP($B196,'Basic Ratio'!$D$28:$AU$39,Graph!A185,FALSE)</f>
        <v>1.01709</v>
      </c>
      <c r="F196" s="128">
        <f>VLOOKUP($B196,'Basic Ratio'!$D$40:$AU$51,Graph!A185,FALSE)</f>
        <v>1.2262</v>
      </c>
      <c r="G196" s="128">
        <f>VLOOKUP($B196,'Basic Ratio'!$D$52:$AU$63,Graph!A185,FALSE)</f>
        <v>1.22471</v>
      </c>
      <c r="H196" s="128">
        <f>VLOOKUP($B196,'Basic Ratio'!$D$64:$AU$75,Graph!A185,FALSE)</f>
        <v>0.79803000000000002</v>
      </c>
      <c r="I196" s="128">
        <f>VLOOKUP($B196,'Basic Ratio'!$D$76:$AU$87,Graph!A185,FALSE)</f>
        <v>0.37526999999999999</v>
      </c>
      <c r="J196" s="128">
        <f>VLOOKUP($B196,'Basic Ratio'!$D$88:$AU$99,Graph!A185,FALSE)</f>
        <v>0.60068999999999995</v>
      </c>
      <c r="K196" s="128">
        <f>VLOOKUP($B196,'Basic Ratio'!$D$100:$AU$111,Graph!A185,FALSE)</f>
        <v>0.63046000000000002</v>
      </c>
      <c r="L196" s="128">
        <f>VLOOKUP($B196,'Basic Ratio'!$D$112:$AU$123,Graph!A185,FALSE)</f>
        <v>0.62244999999999995</v>
      </c>
      <c r="M196" s="128">
        <f>VLOOKUP($B196,'Basic Ratio'!$D$124:$AU$135,Graph!A185,FALSE)</f>
        <v>0.61795999999999995</v>
      </c>
      <c r="N196" s="128" t="e">
        <f>VLOOKUP($B196,'Basic Ratio'!$D$136:$AU$147,Graph!A185,FALSE)</f>
        <v>#N/A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日立製作所</v>
      </c>
      <c r="D201" s="189" t="str">
        <f t="shared" ref="D201:N201" si="25">D186</f>
        <v>三菱電機</v>
      </c>
      <c r="E201" s="189" t="str">
        <f t="shared" si="25"/>
        <v>NEC</v>
      </c>
      <c r="F201" s="189" t="str">
        <f t="shared" si="25"/>
        <v>富士通</v>
      </c>
      <c r="G201" s="189" t="str">
        <f t="shared" si="25"/>
        <v>ﾊﾟﾅｿﾆｯｸ</v>
      </c>
      <c r="H201" s="189" t="str">
        <f t="shared" si="25"/>
        <v>三菱重工業</v>
      </c>
      <c r="I201" s="189" t="str">
        <f t="shared" si="25"/>
        <v>ソニー</v>
      </c>
      <c r="J201" s="190" t="str">
        <f t="shared" si="25"/>
        <v>Siemens</v>
      </c>
      <c r="K201" s="190" t="str">
        <f t="shared" si="25"/>
        <v xml:space="preserve">Honeywell </v>
      </c>
      <c r="L201" s="190" t="str">
        <f t="shared" si="25"/>
        <v>Schneider E</v>
      </c>
      <c r="M201" s="190" t="str">
        <f t="shared" si="25"/>
        <v>ABB</v>
      </c>
      <c r="N201" s="190" t="str">
        <f t="shared" si="25"/>
        <v>IBM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4.30185</v>
      </c>
      <c r="D202" s="88">
        <f>VLOOKUP($B202,'Basic Ratio'!$D$16:$AU$27,Graph!A200,FALSE)</f>
        <v>0</v>
      </c>
      <c r="E202" s="88">
        <f>VLOOKUP($B202,'Basic Ratio'!$D$28:$AU$39,Graph!A200,FALSE)</f>
        <v>6.9600799999999996</v>
      </c>
      <c r="F202" s="88">
        <f>VLOOKUP($B202,'Basic Ratio'!$D$40:$AU$51,Graph!A200,FALSE)</f>
        <v>6.9594100000000001</v>
      </c>
      <c r="G202" s="88">
        <f>VLOOKUP($B202,'Basic Ratio'!$D$52:$AU$63,Graph!A200,FALSE)</f>
        <v>4.5282200000000001</v>
      </c>
      <c r="H202" s="88">
        <f>VLOOKUP($B202,'Basic Ratio'!$D$64:$AU$75,Graph!A200,FALSE)</f>
        <v>3.3037200000000002</v>
      </c>
      <c r="I202" s="88">
        <f>VLOOKUP($B202,'Basic Ratio'!$D$76:$AU$87,Graph!A200,FALSE)</f>
        <v>7.4308800000000002</v>
      </c>
      <c r="J202" s="88">
        <f>VLOOKUP($B202,'Basic Ratio'!$D$88:$AU$99,Graph!A200,FALSE)</f>
        <v>6.5556700000000001</v>
      </c>
      <c r="K202" s="88">
        <f>VLOOKUP($B202,'Basic Ratio'!$D$100:$AU$111,Graph!A200,FALSE)</f>
        <v>6.76</v>
      </c>
      <c r="L202" s="88">
        <f>VLOOKUP($B202,'Basic Ratio'!$D$112:$AU$123,Graph!A200,FALSE)</f>
        <v>9.1027400000000007</v>
      </c>
      <c r="M202" s="88">
        <f>VLOOKUP($B202,'Basic Ratio'!$D$124:$AU$135,Graph!A200,FALSE)</f>
        <v>7.4962</v>
      </c>
      <c r="N202" s="88">
        <f>VLOOKUP($B202,'Basic Ratio'!$D$136:$AU$147,Graph!A200,FALSE)</f>
        <v>3.7445300000000001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4.6731100000000003</v>
      </c>
      <c r="D203" s="128">
        <f>VLOOKUP($B203,'Basic Ratio'!$D$16:$AU$27,Graph!A200,FALSE)</f>
        <v>0</v>
      </c>
      <c r="E203" s="128">
        <f>VLOOKUP($B203,'Basic Ratio'!$D$28:$AU$38,Graph!A200,FALSE)</f>
        <v>9.2435700000000001</v>
      </c>
      <c r="F203" s="128">
        <f>VLOOKUP($B203,'Basic Ratio'!$D$40:$AU$51,Graph!A200,FALSE)</f>
        <v>6.98285</v>
      </c>
      <c r="G203" s="128">
        <f>VLOOKUP($B203,'Basic Ratio'!$D$52:$AU$63,Graph!A200,FALSE)</f>
        <v>4.3378100000000002</v>
      </c>
      <c r="H203" s="128">
        <f>VLOOKUP($B203,'Basic Ratio'!$D$64:$AU$75,Graph!A200,FALSE)</f>
        <v>3.4005299999999998</v>
      </c>
      <c r="I203" s="128">
        <f>VLOOKUP($B203,'Basic Ratio'!$D$76:$AU$87,Graph!A200,FALSE)</f>
        <v>6.9713900000000004</v>
      </c>
      <c r="J203" s="128">
        <f>VLOOKUP($B203,'Basic Ratio'!$D$88:$AU$99,Graph!A200,FALSE)</f>
        <v>7.18933</v>
      </c>
      <c r="K203" s="128">
        <f>VLOOKUP($B203,'Basic Ratio'!$D$100:$AU$111,Graph!A200,FALSE)</f>
        <v>7.6677200000000001</v>
      </c>
      <c r="L203" s="128">
        <f>VLOOKUP($B203,'Basic Ratio'!$D$112:$AU$123,Graph!A200,FALSE)</f>
        <v>9.1018299999999996</v>
      </c>
      <c r="M203" s="128">
        <f>VLOOKUP($B203,'Basic Ratio'!$D$124:$AU$135,Graph!A200,FALSE)</f>
        <v>8.1892600000000009</v>
      </c>
      <c r="N203" s="128">
        <f>VLOOKUP($B203,'Basic Ratio'!$D$136:$AU$147,Graph!A200,FALSE)</f>
        <v>3.6976800000000001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4.1997799999999996</v>
      </c>
      <c r="D204" s="88">
        <f>VLOOKUP($B204,'Basic Ratio'!$D$16:$AU$27,Graph!A200,FALSE)</f>
        <v>6.1810200000000002</v>
      </c>
      <c r="E204" s="88">
        <f>VLOOKUP($B204,'Basic Ratio'!$D$28:$AU$38,Graph!A200,FALSE)</f>
        <v>10.05993</v>
      </c>
      <c r="F204" s="88">
        <f>VLOOKUP($B204,'Basic Ratio'!$D$40:$AU$51,Graph!A200,FALSE)</f>
        <v>6.9584200000000003</v>
      </c>
      <c r="G204" s="88">
        <f>VLOOKUP($B204,'Basic Ratio'!$D$52:$AU$63,Graph!A200,FALSE)</f>
        <v>4.2836699999999999</v>
      </c>
      <c r="H204" s="88">
        <f>VLOOKUP($B204,'Basic Ratio'!$D$64:$AU$75,Graph!A200,FALSE)</f>
        <v>3.5433699999999999</v>
      </c>
      <c r="I204" s="88">
        <f>VLOOKUP($B204,'Basic Ratio'!$D$76:$AU$87,Graph!A200,FALSE)</f>
        <v>7.5506700000000002</v>
      </c>
      <c r="J204" s="88">
        <f>VLOOKUP($B204,'Basic Ratio'!$D$88:$AU$99,Graph!A200,FALSE)</f>
        <v>7.9563100000000002</v>
      </c>
      <c r="K204" s="88">
        <f>VLOOKUP($B204,'Basic Ratio'!$D$100:$AU$111,Graph!A200,FALSE)</f>
        <v>7.6828099999999999</v>
      </c>
      <c r="L204" s="88">
        <f>VLOOKUP($B204,'Basic Ratio'!$D$112:$AU$123,Graph!A200,FALSE)</f>
        <v>9.2188599999999994</v>
      </c>
      <c r="M204" s="88">
        <f>VLOOKUP($B204,'Basic Ratio'!$D$124:$AU$135,Graph!A200,FALSE)</f>
        <v>7.2382</v>
      </c>
      <c r="N204" s="88">
        <f>VLOOKUP($B204,'Basic Ratio'!$D$136:$AU$147,Graph!A200,FALSE)</f>
        <v>3.6550799999999999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4.2593800000000002</v>
      </c>
      <c r="D205" s="128">
        <f>VLOOKUP($B205,'Basic Ratio'!$D$16:$AU$27,Graph!A200,FALSE)</f>
        <v>6.4983300000000002</v>
      </c>
      <c r="E205" s="128">
        <f>VLOOKUP($B205,'Basic Ratio'!$D$28:$AU$38,Graph!A200,FALSE)</f>
        <v>9.49559</v>
      </c>
      <c r="F205" s="128">
        <f>VLOOKUP($B205,'Basic Ratio'!$D$40:$AU$51,Graph!A200,FALSE)</f>
        <v>7.6932400000000003</v>
      </c>
      <c r="G205" s="128">
        <f>VLOOKUP($B205,'Basic Ratio'!$D$52:$AU$63,Graph!A200,FALSE)</f>
        <v>4.9899100000000001</v>
      </c>
      <c r="H205" s="128">
        <f>VLOOKUP($B205,'Basic Ratio'!$D$64:$AU$75,Graph!A200,FALSE)</f>
        <v>3.88713</v>
      </c>
      <c r="I205" s="128">
        <f>VLOOKUP($B205,'Basic Ratio'!$D$76:$AU$87,Graph!A200,FALSE)</f>
        <v>9.6394400000000005</v>
      </c>
      <c r="J205" s="128">
        <f>VLOOKUP($B205,'Basic Ratio'!$D$88:$AU$99,Graph!A200,FALSE)</f>
        <v>7.4855999999999998</v>
      </c>
      <c r="K205" s="128">
        <f>VLOOKUP($B205,'Basic Ratio'!$D$100:$AU$111,Graph!A200,FALSE)</f>
        <v>7.5989899999999997</v>
      </c>
      <c r="L205" s="128">
        <f>VLOOKUP($B205,'Basic Ratio'!$D$112:$AU$123,Graph!A200,FALSE)</f>
        <v>8.9676100000000005</v>
      </c>
      <c r="M205" s="128">
        <f>VLOOKUP($B205,'Basic Ratio'!$D$124:$AU$135,Graph!A200,FALSE)</f>
        <v>6.8597700000000001</v>
      </c>
      <c r="N205" s="128">
        <f>VLOOKUP($B205,'Basic Ratio'!$D$136:$AU$147,Graph!A200,FALSE)</f>
        <v>3.4131499999999999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1319100000000004</v>
      </c>
      <c r="D206" s="88">
        <f>VLOOKUP($B206,'Basic Ratio'!$D$16:$AU$27,Graph!A200,FALSE)</f>
        <v>6.37683</v>
      </c>
      <c r="E206" s="88">
        <f>VLOOKUP($B206,'Basic Ratio'!$D$28:$AU$38,Graph!A200,FALSE)</f>
        <v>8.5796100000000006</v>
      </c>
      <c r="F206" s="88">
        <f>VLOOKUP($B206,'Basic Ratio'!$D$40:$AU$51,Graph!A200,FALSE)</f>
        <v>7.5741399999999999</v>
      </c>
      <c r="G206" s="88">
        <f>VLOOKUP($B206,'Basic Ratio'!$D$52:$AU$63,Graph!A200,FALSE)</f>
        <v>5.5101899999999997</v>
      </c>
      <c r="H206" s="88">
        <f>VLOOKUP($B206,'Basic Ratio'!$D$64:$AU$75,Graph!A200,FALSE)</f>
        <v>4.2350000000000003</v>
      </c>
      <c r="I206" s="88">
        <f>VLOOKUP($B206,'Basic Ratio'!$D$76:$AU$87,Graph!A200,FALSE)</f>
        <v>11.033250000000001</v>
      </c>
      <c r="J206" s="88">
        <f>VLOOKUP($B206,'Basic Ratio'!$D$88:$AU$99,Graph!A200,FALSE)</f>
        <v>7.3940599999999996</v>
      </c>
      <c r="K206" s="88">
        <f>VLOOKUP($B206,'Basic Ratio'!$D$100:$AU$111,Graph!A200,FALSE)</f>
        <v>7.5613900000000003</v>
      </c>
      <c r="L206" s="88">
        <f>VLOOKUP($B206,'Basic Ratio'!$D$112:$AU$123,Graph!A200,FALSE)</f>
        <v>9.3299699999999994</v>
      </c>
      <c r="M206" s="88">
        <f>VLOOKUP($B206,'Basic Ratio'!$D$124:$AU$135,Graph!A200,FALSE)</f>
        <v>6.6907399999999999</v>
      </c>
      <c r="N206" s="88">
        <f>VLOOKUP($B206,'Basic Ratio'!$D$136:$AU$147,Graph!A200,FALSE)</f>
        <v>3.2414200000000002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4.0357399999999997</v>
      </c>
      <c r="D207" s="128">
        <f>VLOOKUP($B207,'Basic Ratio'!$D$16:$AU$27,Graph!A200,FALSE)</f>
        <v>6.2246600000000001</v>
      </c>
      <c r="E207" s="128">
        <f>VLOOKUP($B207,'Basic Ratio'!$D$28:$AU$38,Graph!A200,FALSE)</f>
        <v>8.42258</v>
      </c>
      <c r="F207" s="128">
        <f>VLOOKUP($B207,'Basic Ratio'!$D$40:$AU$51,Graph!A200,FALSE)</f>
        <v>7.5709799999999996</v>
      </c>
      <c r="G207" s="128">
        <f>VLOOKUP($B207,'Basic Ratio'!$D$52:$AU$63,Graph!A200,FALSE)</f>
        <v>5.6455200000000003</v>
      </c>
      <c r="H207" s="128">
        <f>VLOOKUP($B207,'Basic Ratio'!$D$64:$AU$75,Graph!A200,FALSE)</f>
        <v>4.1661799999999998</v>
      </c>
      <c r="I207" s="128">
        <f>VLOOKUP($B207,'Basic Ratio'!$D$76:$AU$87,Graph!A200,FALSE)</f>
        <v>10.391249999999999</v>
      </c>
      <c r="J207" s="128">
        <f>VLOOKUP($B207,'Basic Ratio'!$D$88:$AU$99,Graph!A200,FALSE)</f>
        <v>7.6787799999999997</v>
      </c>
      <c r="K207" s="128">
        <f>VLOOKUP($B207,'Basic Ratio'!$D$100:$AU$111,Graph!A200,FALSE)</f>
        <v>6.9067299999999996</v>
      </c>
      <c r="L207" s="128">
        <f>VLOOKUP($B207,'Basic Ratio'!$D$112:$AU$123,Graph!A200,FALSE)</f>
        <v>9.7226300000000005</v>
      </c>
      <c r="M207" s="128">
        <f>VLOOKUP($B207,'Basic Ratio'!$D$124:$AU$135,Graph!A200,FALSE)</f>
        <v>6.4935900000000002</v>
      </c>
      <c r="N207" s="128">
        <f>VLOOKUP($B207,'Basic Ratio'!$D$136:$AU$147,Graph!A200,FALSE)</f>
        <v>3.30753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4.0733499999999996</v>
      </c>
      <c r="D208" s="88">
        <f>VLOOKUP($B208,'Basic Ratio'!$D$16:$AU$27,Graph!A200,FALSE)</f>
        <v>5.8860200000000003</v>
      </c>
      <c r="E208" s="88">
        <f>VLOOKUP($B208,'Basic Ratio'!$D$28:$AU$38,Graph!A200,FALSE)</f>
        <v>7.0985100000000001</v>
      </c>
      <c r="F208" s="88">
        <f>VLOOKUP($B208,'Basic Ratio'!$D$40:$AU$51,Graph!A200,FALSE)</f>
        <v>7.43485</v>
      </c>
      <c r="G208" s="88">
        <f>VLOOKUP($B208,'Basic Ratio'!$D$52:$AU$63,Graph!A200,FALSE)</f>
        <v>5.5963599999999998</v>
      </c>
      <c r="H208" s="88">
        <f>VLOOKUP($B208,'Basic Ratio'!$D$64:$AU$75,Graph!A200,FALSE)</f>
        <v>4.0707899999999997</v>
      </c>
      <c r="I208" s="88">
        <f>VLOOKUP($B208,'Basic Ratio'!$D$76:$AU$87,Graph!A200,FALSE)</f>
        <v>9.6303599999999996</v>
      </c>
      <c r="J208" s="88">
        <f>VLOOKUP($B208,'Basic Ratio'!$D$88:$AU$99,Graph!A200,FALSE)</f>
        <v>7.8945299999999996</v>
      </c>
      <c r="K208" s="88">
        <f>VLOOKUP($B208,'Basic Ratio'!$D$100:$AU$111,Graph!A200,FALSE)</f>
        <v>6.78674</v>
      </c>
      <c r="L208" s="88">
        <f>VLOOKUP($B208,'Basic Ratio'!$D$112:$AU$123,Graph!A200,FALSE)</f>
        <v>9.1077999999999992</v>
      </c>
      <c r="M208" s="88">
        <f>VLOOKUP($B208,'Basic Ratio'!$D$124:$AU$135,Graph!A200,FALSE)</f>
        <v>4.9763400000000004</v>
      </c>
      <c r="N208" s="88">
        <f>VLOOKUP($B208,'Basic Ratio'!$D$136:$AU$147,Graph!A200,FALSE)</f>
        <v>3.3588200000000001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4.5442999999999998</v>
      </c>
      <c r="D209" s="128">
        <f>VLOOKUP($B209,'Basic Ratio'!$D$16:$AU$27,Graph!A200,FALSE)</f>
        <v>6.05565</v>
      </c>
      <c r="E209" s="128">
        <f>VLOOKUP($B209,'Basic Ratio'!$D$28:$AU$38,Graph!A200,FALSE)</f>
        <v>6.9489599999999996</v>
      </c>
      <c r="F209" s="128">
        <f>VLOOKUP($B209,'Basic Ratio'!$D$40:$AU$51,Graph!A200,FALSE)</f>
        <v>7.3039899999999998</v>
      </c>
      <c r="G209" s="128">
        <f>VLOOKUP($B209,'Basic Ratio'!$D$52:$AU$63,Graph!A200,FALSE)</f>
        <v>5.9185299999999996</v>
      </c>
      <c r="H209" s="128">
        <f>VLOOKUP($B209,'Basic Ratio'!$D$64:$AU$75,Graph!A200,FALSE)</f>
        <v>4.5600699999999996</v>
      </c>
      <c r="I209" s="128">
        <f>VLOOKUP($B209,'Basic Ratio'!$D$76:$AU$87,Graph!A200,FALSE)</f>
        <v>11.397259999999999</v>
      </c>
      <c r="J209" s="128">
        <f>VLOOKUP($B209,'Basic Ratio'!$D$88:$AU$99,Graph!A200,FALSE)</f>
        <v>7.9393500000000001</v>
      </c>
      <c r="K209" s="128">
        <f>VLOOKUP($B209,'Basic Ratio'!$D$100:$AU$111,Graph!A200,FALSE)</f>
        <v>6.9176599999999997</v>
      </c>
      <c r="L209" s="128">
        <f>VLOOKUP($B209,'Basic Ratio'!$D$112:$AU$123,Graph!A200,FALSE)</f>
        <v>9.6426300000000005</v>
      </c>
      <c r="M209" s="128">
        <f>VLOOKUP($B209,'Basic Ratio'!$D$124:$AU$135,Graph!A200,FALSE)</f>
        <v>5.8958700000000004</v>
      </c>
      <c r="N209" s="128">
        <f>VLOOKUP($B209,'Basic Ratio'!$D$136:$AU$147,Graph!A200,FALSE)</f>
        <v>3.394649999999999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4.6456400000000002</v>
      </c>
      <c r="D210" s="88">
        <f>VLOOKUP($B210,'Basic Ratio'!$D$16:$AU$27,Graph!A200,FALSE)</f>
        <v>6.0225900000000001</v>
      </c>
      <c r="E210" s="88">
        <f>VLOOKUP($B210,'Basic Ratio'!$D$28:$AU$38,Graph!A200,FALSE)</f>
        <v>0</v>
      </c>
      <c r="F210" s="88">
        <f>VLOOKUP($B210,'Basic Ratio'!$D$40:$AU$51,Graph!A200,FALSE)</f>
        <v>8.1944700000000008</v>
      </c>
      <c r="G210" s="88">
        <f>VLOOKUP($B210,'Basic Ratio'!$D$52:$AU$63,Graph!A200,FALSE)</f>
        <v>5.9313799999999999</v>
      </c>
      <c r="H210" s="88">
        <f>VLOOKUP($B210,'Basic Ratio'!$D$64:$AU$75,Graph!A200,FALSE)</f>
        <v>4.93527</v>
      </c>
      <c r="I210" s="88">
        <f>VLOOKUP($B210,'Basic Ratio'!$D$76:$AU$87,Graph!A200,FALSE)</f>
        <v>11.42836</v>
      </c>
      <c r="J210" s="88">
        <f>VLOOKUP($B210,'Basic Ratio'!$D$88:$AU$99,Graph!A200,FALSE)</f>
        <v>7.5183600000000004</v>
      </c>
      <c r="K210" s="88">
        <f>VLOOKUP($B210,'Basic Ratio'!$D$100:$AU$111,Graph!A200,FALSE)</f>
        <v>7.4500099999999998</v>
      </c>
      <c r="L210" s="88">
        <f>VLOOKUP($B210,'Basic Ratio'!$D$112:$AU$123,Graph!A200,FALSE)</f>
        <v>10.265420000000001</v>
      </c>
      <c r="M210" s="88">
        <f>VLOOKUP($B210,'Basic Ratio'!$D$124:$AU$135,Graph!A200,FALSE)</f>
        <v>6.9703900000000001</v>
      </c>
      <c r="N210" s="88">
        <f>VLOOKUP($B210,'Basic Ratio'!$D$136:$AU$147,Graph!A200,FALSE)</f>
        <v>3.2715999999999998</v>
      </c>
    </row>
    <row r="211" spans="1:14" ht="13.5" customHeight="1">
      <c r="B211" s="188">
        <f>B196</f>
        <v>2019</v>
      </c>
      <c r="C211" s="128">
        <f>VLOOKUP($B211,'Basic Ratio'!$D$4:$AU$15,Graph!A200,FALSE)</f>
        <v>4.2538900000000002</v>
      </c>
      <c r="D211" s="128">
        <f>VLOOKUP($B211,'Basic Ratio'!$D$16:$AU$27,Graph!A200,FALSE)</f>
        <v>5.5265899999999997</v>
      </c>
      <c r="E211" s="128">
        <f>VLOOKUP($B211,'Basic Ratio'!$D$28:$AU$39,Graph!A200,FALSE)</f>
        <v>6.4024000000000001</v>
      </c>
      <c r="F211" s="128">
        <f>VLOOKUP($B211,'Basic Ratio'!$D$40:$AU$51,Graph!A200,FALSE)</f>
        <v>7.6448900000000002</v>
      </c>
      <c r="G211" s="128">
        <f>VLOOKUP($B211,'Basic Ratio'!$D$52:$AU$63,Graph!A200,FALSE)</f>
        <v>5.7178399999999998</v>
      </c>
      <c r="H211" s="128">
        <f>VLOOKUP($B211,'Basic Ratio'!$D$64:$AU$75,Graph!A200,FALSE)</f>
        <v>4.8284900000000004</v>
      </c>
      <c r="I211" s="128">
        <f>VLOOKUP($B211,'Basic Ratio'!$D$76:$AU$87,Graph!A200,FALSE)</f>
        <v>7.9486699999999999</v>
      </c>
      <c r="J211" s="128">
        <f>VLOOKUP($B211,'Basic Ratio'!$D$88:$AU$99,Graph!A200,FALSE)</f>
        <v>7.4506899999999998</v>
      </c>
      <c r="K211" s="128">
        <f>VLOOKUP($B211,'Basic Ratio'!$D$100:$AU$111,Graph!A200,FALSE)</f>
        <v>6.5006199999999996</v>
      </c>
      <c r="L211" s="128">
        <f>VLOOKUP($B211,'Basic Ratio'!$D$112:$AU$123,Graph!A200,FALSE)</f>
        <v>8.7592300000000005</v>
      </c>
      <c r="M211" s="128">
        <f>VLOOKUP($B211,'Basic Ratio'!$D$124:$AU$135,Graph!A200,FALSE)</f>
        <v>6.1496899999999997</v>
      </c>
      <c r="N211" s="128" t="e">
        <f>VLOOKUP($B211,'Basic Ratio'!$D$136:$AU$147,Graph!A200,FALSE)</f>
        <v>#N/A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日立製作所</v>
      </c>
      <c r="D216" s="189" t="str">
        <f t="shared" ref="D216:N216" si="27">D201</f>
        <v>三菱電機</v>
      </c>
      <c r="E216" s="189" t="str">
        <f t="shared" si="27"/>
        <v>NEC</v>
      </c>
      <c r="F216" s="189" t="str">
        <f t="shared" si="27"/>
        <v>富士通</v>
      </c>
      <c r="G216" s="189" t="str">
        <f t="shared" si="27"/>
        <v>ﾊﾟﾅｿﾆｯｸ</v>
      </c>
      <c r="H216" s="189" t="str">
        <f t="shared" si="27"/>
        <v>三菱重工業</v>
      </c>
      <c r="I216" s="189" t="str">
        <f t="shared" si="27"/>
        <v>ソニー</v>
      </c>
      <c r="J216" s="190" t="str">
        <f t="shared" si="27"/>
        <v>Siemens</v>
      </c>
      <c r="K216" s="190" t="str">
        <f t="shared" si="27"/>
        <v xml:space="preserve">Honeywell </v>
      </c>
      <c r="L216" s="190" t="str">
        <f t="shared" si="27"/>
        <v>Schneider E</v>
      </c>
      <c r="M216" s="190" t="str">
        <f t="shared" si="27"/>
        <v>ABB</v>
      </c>
      <c r="N216" s="190" t="str">
        <f t="shared" si="27"/>
        <v>IBM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3.86591</v>
      </c>
      <c r="D217" s="88">
        <f>VLOOKUP($B217,'Basic Ratio'!$D$16:$AU$27,Graph!A215,FALSE)</f>
        <v>0</v>
      </c>
      <c r="E217" s="88">
        <f>VLOOKUP($B217,'Basic Ratio'!$D$28:$AU$39,Graph!A215,FALSE)</f>
        <v>4.1838899999999999</v>
      </c>
      <c r="F217" s="88">
        <f>VLOOKUP($B217,'Basic Ratio'!$D$40:$AU$51,Graph!A215,FALSE)</f>
        <v>5.1234599999999997</v>
      </c>
      <c r="G217" s="88">
        <f>VLOOKUP($B217,'Basic Ratio'!$D$52:$AU$63,Graph!A215,FALSE)</f>
        <v>7.7469900000000003</v>
      </c>
      <c r="H217" s="88">
        <f>VLOOKUP($B217,'Basic Ratio'!$D$64:$AU$75,Graph!A215,FALSE)</f>
        <v>3.2545000000000002</v>
      </c>
      <c r="I217" s="88">
        <f>VLOOKUP($B217,'Basic Ratio'!$D$76:$AU$87,Graph!A215,FALSE)</f>
        <v>7.7103200000000003</v>
      </c>
      <c r="J217" s="88">
        <f>VLOOKUP($B217,'Basic Ratio'!$D$88:$AU$99,Graph!A215,FALSE)</f>
        <v>4.5434900000000003</v>
      </c>
      <c r="K217" s="88">
        <f>VLOOKUP($B217,'Basic Ratio'!$D$100:$AU$111,Graph!A215,FALSE)</f>
        <v>5.33432</v>
      </c>
      <c r="L217" s="88">
        <f>VLOOKUP($B217,'Basic Ratio'!$D$112:$AU$123,Graph!A215,FALSE)</f>
        <v>5.2129899999999996</v>
      </c>
      <c r="M217" s="88">
        <f>VLOOKUP($B217,'Basic Ratio'!$D$124:$AU$135,Graph!A215,FALSE)</f>
        <v>3.5188799999999998</v>
      </c>
      <c r="N217" s="88">
        <f>VLOOKUP($B217,'Basic Ratio'!$D$136:$AU$147,Graph!A215,FALSE)</f>
        <v>58.226939999999999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3.8464299999999998</v>
      </c>
      <c r="D218" s="128">
        <f>VLOOKUP($B218,'Basic Ratio'!$D$16:$AU$27,Graph!A215,FALSE)</f>
        <v>0</v>
      </c>
      <c r="E218" s="128">
        <f>VLOOKUP($B218,'Basic Ratio'!$D$28:$AU$38,Graph!A215,FALSE)</f>
        <v>3.9754100000000001</v>
      </c>
      <c r="F218" s="128">
        <f>VLOOKUP($B218,'Basic Ratio'!$D$40:$AU$51,Graph!A215,FALSE)</f>
        <v>5.1034600000000001</v>
      </c>
      <c r="G218" s="128">
        <f>VLOOKUP($B218,'Basic Ratio'!$D$52:$AU$63,Graph!A215,FALSE)</f>
        <v>7.5854900000000001</v>
      </c>
      <c r="H218" s="128">
        <f>VLOOKUP($B218,'Basic Ratio'!$D$64:$AU$75,Graph!A215,FALSE)</f>
        <v>3.1225000000000001</v>
      </c>
      <c r="I218" s="128">
        <f>VLOOKUP($B218,'Basic Ratio'!$D$76:$AU$87,Graph!A215,FALSE)</f>
        <v>7.3066800000000001</v>
      </c>
      <c r="J218" s="128">
        <f>VLOOKUP($B218,'Basic Ratio'!$D$88:$AU$99,Graph!A215,FALSE)</f>
        <v>4.7161400000000002</v>
      </c>
      <c r="K218" s="128">
        <f>VLOOKUP($B218,'Basic Ratio'!$D$100:$AU$111,Graph!A215,FALSE)</f>
        <v>5.69564</v>
      </c>
      <c r="L218" s="128">
        <f>VLOOKUP($B218,'Basic Ratio'!$D$112:$AU$123,Graph!A215,FALSE)</f>
        <v>4.5402800000000001</v>
      </c>
      <c r="M218" s="128">
        <f>VLOOKUP($B218,'Basic Ratio'!$D$124:$AU$135,Graph!A215,FALSE)</f>
        <v>3.9566699999999999</v>
      </c>
      <c r="N218" s="128">
        <f>VLOOKUP($B218,'Basic Ratio'!$D$136:$AU$147,Graph!A215,FALSE)</f>
        <v>65.967160000000007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3.2860499999999999</v>
      </c>
      <c r="D219" s="88">
        <f>VLOOKUP($B219,'Basic Ratio'!$D$16:$AU$27,Graph!A215,FALSE)</f>
        <v>3.7057000000000002</v>
      </c>
      <c r="E219" s="88">
        <f>VLOOKUP($B219,'Basic Ratio'!$D$28:$AU$38,Graph!A215,FALSE)</f>
        <v>3.7565900000000001</v>
      </c>
      <c r="F219" s="88">
        <f>VLOOKUP($B219,'Basic Ratio'!$D$40:$AU$51,Graph!A215,FALSE)</f>
        <v>4.94435</v>
      </c>
      <c r="G219" s="88">
        <f>VLOOKUP($B219,'Basic Ratio'!$D$52:$AU$63,Graph!A215,FALSE)</f>
        <v>7.4942599999999997</v>
      </c>
      <c r="H219" s="88">
        <f>VLOOKUP($B219,'Basic Ratio'!$D$64:$AU$75,Graph!A215,FALSE)</f>
        <v>2.9868999999999999</v>
      </c>
      <c r="I219" s="88">
        <f>VLOOKUP($B219,'Basic Ratio'!$D$76:$AU$87,Graph!A215,FALSE)</f>
        <v>7.3605700000000001</v>
      </c>
      <c r="J219" s="88">
        <f>VLOOKUP($B219,'Basic Ratio'!$D$88:$AU$99,Graph!A215,FALSE)</f>
        <v>5.0877699999999999</v>
      </c>
      <c r="K219" s="88">
        <f>VLOOKUP($B219,'Basic Ratio'!$D$100:$AU$111,Graph!A215,FALSE)</f>
        <v>5.6703000000000001</v>
      </c>
      <c r="L219" s="88">
        <f>VLOOKUP($B219,'Basic Ratio'!$D$112:$AU$123,Graph!A215,FALSE)</f>
        <v>4.47966</v>
      </c>
      <c r="M219" s="88">
        <f>VLOOKUP($B219,'Basic Ratio'!$D$124:$AU$135,Graph!A215,FALSE)</f>
        <v>3.7854000000000001</v>
      </c>
      <c r="N219" s="88">
        <f>VLOOKUP($B219,'Basic Ratio'!$D$136:$AU$147,Graph!A215,FALSE)</f>
        <v>62.119039999999998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3.73312</v>
      </c>
      <c r="D220" s="128">
        <f>VLOOKUP($B220,'Basic Ratio'!$D$16:$AU$27,Graph!A215,FALSE)</f>
        <v>4.1413799999999998</v>
      </c>
      <c r="E220" s="128">
        <f>VLOOKUP($B220,'Basic Ratio'!$D$28:$AU$38,Graph!A215,FALSE)</f>
        <v>3.6512500000000001</v>
      </c>
      <c r="F220" s="128">
        <f>VLOOKUP($B220,'Basic Ratio'!$D$40:$AU$51,Graph!A215,FALSE)</f>
        <v>5.1094999999999997</v>
      </c>
      <c r="G220" s="128">
        <f>VLOOKUP($B220,'Basic Ratio'!$D$52:$AU$63,Graph!A215,FALSE)</f>
        <v>7.9481200000000003</v>
      </c>
      <c r="H220" s="128">
        <f>VLOOKUP($B220,'Basic Ratio'!$D$64:$AU$75,Graph!A215,FALSE)</f>
        <v>3.18093</v>
      </c>
      <c r="I220" s="128">
        <f>VLOOKUP($B220,'Basic Ratio'!$D$76:$AU$87,Graph!A215,FALSE)</f>
        <v>8.1118600000000001</v>
      </c>
      <c r="J220" s="128">
        <f>VLOOKUP($B220,'Basic Ratio'!$D$88:$AU$99,Graph!A215,FALSE)</f>
        <v>4.8131500000000003</v>
      </c>
      <c r="K220" s="128">
        <f>VLOOKUP($B220,'Basic Ratio'!$D$100:$AU$111,Graph!A215,FALSE)</f>
        <v>5.6105400000000003</v>
      </c>
      <c r="L220" s="128">
        <f>VLOOKUP($B220,'Basic Ratio'!$D$112:$AU$123,Graph!A215,FALSE)</f>
        <v>4.4837999999999996</v>
      </c>
      <c r="M220" s="128">
        <f>VLOOKUP($B220,'Basic Ratio'!$D$124:$AU$135,Graph!A215,FALSE)</f>
        <v>3.6516600000000001</v>
      </c>
      <c r="N220" s="128">
        <f>VLOOKUP($B220,'Basic Ratio'!$D$136:$AU$147,Graph!A215,FALSE)</f>
        <v>55.254710000000003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3.46055</v>
      </c>
      <c r="D221" s="88">
        <f>VLOOKUP($B221,'Basic Ratio'!$D$16:$AU$27,Graph!A215,FALSE)</f>
        <v>4.2549400000000004</v>
      </c>
      <c r="E221" s="88">
        <f>VLOOKUP($B221,'Basic Ratio'!$D$28:$AU$38,Graph!A215,FALSE)</f>
        <v>3.33446</v>
      </c>
      <c r="F221" s="88">
        <f>VLOOKUP($B221,'Basic Ratio'!$D$40:$AU$51,Graph!A215,FALSE)</f>
        <v>4.7294</v>
      </c>
      <c r="G221" s="88">
        <f>VLOOKUP($B221,'Basic Ratio'!$D$52:$AU$63,Graph!A215,FALSE)</f>
        <v>7.7168599999999996</v>
      </c>
      <c r="H221" s="88">
        <f>VLOOKUP($B221,'Basic Ratio'!$D$64:$AU$75,Graph!A215,FALSE)</f>
        <v>3.2447300000000001</v>
      </c>
      <c r="I221" s="88">
        <f>VLOOKUP($B221,'Basic Ratio'!$D$76:$AU$87,Graph!A215,FALSE)</f>
        <v>7.9455299999999998</v>
      </c>
      <c r="J221" s="88">
        <f>VLOOKUP($B221,'Basic Ratio'!$D$88:$AU$99,Graph!A215,FALSE)</f>
        <v>4.78505</v>
      </c>
      <c r="K221" s="88">
        <f>VLOOKUP($B221,'Basic Ratio'!$D$100:$AU$111,Graph!A215,FALSE)</f>
        <v>5.4474900000000002</v>
      </c>
      <c r="L221" s="88">
        <f>VLOOKUP($B221,'Basic Ratio'!$D$112:$AU$123,Graph!A215,FALSE)</f>
        <v>4.4789899999999996</v>
      </c>
      <c r="M221" s="88">
        <f>VLOOKUP($B221,'Basic Ratio'!$D$124:$AU$135,Graph!A215,FALSE)</f>
        <v>3.5368300000000001</v>
      </c>
      <c r="N221" s="88">
        <f>VLOOKUP($B221,'Basic Ratio'!$D$136:$AU$147,Graph!A215,FALSE)</f>
        <v>54.29981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3.2360500000000001</v>
      </c>
      <c r="D222" s="128">
        <f>VLOOKUP($B222,'Basic Ratio'!$D$16:$AU$27,Graph!A215,FALSE)</f>
        <v>4.2178199999999997</v>
      </c>
      <c r="E222" s="128">
        <f>VLOOKUP($B222,'Basic Ratio'!$D$28:$AU$38,Graph!A215,FALSE)</f>
        <v>3.15062</v>
      </c>
      <c r="F222" s="128">
        <f>VLOOKUP($B222,'Basic Ratio'!$D$40:$AU$51,Graph!A215,FALSE)</f>
        <v>4.7052899999999998</v>
      </c>
      <c r="G222" s="128">
        <f>VLOOKUP($B222,'Basic Ratio'!$D$52:$AU$63,Graph!A215,FALSE)</f>
        <v>8.3206900000000008</v>
      </c>
      <c r="H222" s="128">
        <f>VLOOKUP($B222,'Basic Ratio'!$D$64:$AU$75,Graph!A215,FALSE)</f>
        <v>3.2665099999999998</v>
      </c>
      <c r="I222" s="128">
        <f>VLOOKUP($B222,'Basic Ratio'!$D$76:$AU$87,Graph!A215,FALSE)</f>
        <v>7.9263000000000003</v>
      </c>
      <c r="J222" s="128">
        <f>VLOOKUP($B222,'Basic Ratio'!$D$88:$AU$99,Graph!A215,FALSE)</f>
        <v>4.8897300000000001</v>
      </c>
      <c r="K222" s="128">
        <f>VLOOKUP($B222,'Basic Ratio'!$D$100:$AU$111,Graph!A215,FALSE)</f>
        <v>5.0918599999999996</v>
      </c>
      <c r="L222" s="128">
        <f>VLOOKUP($B222,'Basic Ratio'!$D$112:$AU$123,Graph!A215,FALSE)</f>
        <v>4.44259</v>
      </c>
      <c r="M222" s="128">
        <f>VLOOKUP($B222,'Basic Ratio'!$D$124:$AU$135,Graph!A215,FALSE)</f>
        <v>3.5888300000000002</v>
      </c>
      <c r="N222" s="128">
        <f>VLOOKUP($B222,'Basic Ratio'!$D$136:$AU$147,Graph!A215,FALSE)</f>
        <v>55.519829999999999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3.3772199999999999</v>
      </c>
      <c r="D223" s="88">
        <f>VLOOKUP($B223,'Basic Ratio'!$D$16:$AU$27,Graph!A215,FALSE)</f>
        <v>4.0906500000000001</v>
      </c>
      <c r="E223" s="88">
        <f>VLOOKUP($B223,'Basic Ratio'!$D$28:$AU$38,Graph!A215,FALSE)</f>
        <v>2.9287399999999999</v>
      </c>
      <c r="F223" s="88">
        <f>VLOOKUP($B223,'Basic Ratio'!$D$40:$AU$51,Graph!A215,FALSE)</f>
        <v>4.54636</v>
      </c>
      <c r="G223" s="88">
        <f>VLOOKUP($B223,'Basic Ratio'!$D$52:$AU$63,Graph!A215,FALSE)</f>
        <v>8.7919400000000003</v>
      </c>
      <c r="H223" s="88">
        <f>VLOOKUP($B223,'Basic Ratio'!$D$64:$AU$75,Graph!A215,FALSE)</f>
        <v>3.3041100000000001</v>
      </c>
      <c r="I223" s="88">
        <f>VLOOKUP($B223,'Basic Ratio'!$D$76:$AU$87,Graph!A215,FALSE)</f>
        <v>7.1299299999999999</v>
      </c>
      <c r="J223" s="88">
        <f>VLOOKUP($B223,'Basic Ratio'!$D$88:$AU$99,Graph!A215,FALSE)</f>
        <v>4.8755800000000002</v>
      </c>
      <c r="K223" s="88">
        <f>VLOOKUP($B223,'Basic Ratio'!$D$100:$AU$111,Graph!A215,FALSE)</f>
        <v>4.9699</v>
      </c>
      <c r="L223" s="88">
        <f>VLOOKUP($B223,'Basic Ratio'!$D$112:$AU$123,Graph!A215,FALSE)</f>
        <v>4.1000800000000002</v>
      </c>
      <c r="M223" s="88">
        <f>VLOOKUP($B223,'Basic Ratio'!$D$124:$AU$135,Graph!A215,FALSE)</f>
        <v>2.6943000000000001</v>
      </c>
      <c r="N223" s="88">
        <f>VLOOKUP($B223,'Basic Ratio'!$D$136:$AU$147,Graph!A215,FALSE)</f>
        <v>54.297620000000002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7971400000000002</v>
      </c>
      <c r="D224" s="128">
        <f>VLOOKUP($B224,'Basic Ratio'!$D$16:$AU$27,Graph!A215,FALSE)</f>
        <v>4.1709399999999999</v>
      </c>
      <c r="E224" s="128">
        <f>VLOOKUP($B224,'Basic Ratio'!$D$28:$AU$38,Graph!A215,FALSE)</f>
        <v>3.0204</v>
      </c>
      <c r="F224" s="128">
        <f>VLOOKUP($B224,'Basic Ratio'!$D$40:$AU$51,Graph!A215,FALSE)</f>
        <v>4.1727800000000004</v>
      </c>
      <c r="G224" s="128">
        <f>VLOOKUP($B224,'Basic Ratio'!$D$52:$AU$63,Graph!A215,FALSE)</f>
        <v>8.4647100000000002</v>
      </c>
      <c r="H224" s="128">
        <f>VLOOKUP($B224,'Basic Ratio'!$D$64:$AU$75,Graph!A215,FALSE)</f>
        <v>3.4329299999999998</v>
      </c>
      <c r="I224" s="128">
        <f>VLOOKUP($B224,'Basic Ratio'!$D$76:$AU$87,Graph!A215,FALSE)</f>
        <v>7.3544700000000001</v>
      </c>
      <c r="J224" s="128">
        <f>VLOOKUP($B224,'Basic Ratio'!$D$88:$AU$99,Graph!A215,FALSE)</f>
        <v>3.9186100000000001</v>
      </c>
      <c r="K224" s="128">
        <f>VLOOKUP($B224,'Basic Ratio'!$D$100:$AU$111,Graph!A215,FALSE)</f>
        <v>4.7566699999999997</v>
      </c>
      <c r="L224" s="128">
        <f>VLOOKUP($B224,'Basic Ratio'!$D$112:$AU$123,Graph!A215,FALSE)</f>
        <v>4.2324700000000002</v>
      </c>
      <c r="M224" s="128">
        <f>VLOOKUP($B224,'Basic Ratio'!$D$124:$AU$135,Graph!A215,FALSE)</f>
        <v>3.2300499999999999</v>
      </c>
      <c r="N224" s="128">
        <f>VLOOKUP($B224,'Basic Ratio'!$D$136:$AU$147,Graph!A215,FALSE)</f>
        <v>56.427619999999997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3.8685800000000001</v>
      </c>
      <c r="D225" s="88">
        <f>VLOOKUP($B225,'Basic Ratio'!$D$16:$AU$27,Graph!A215,FALSE)</f>
        <v>4.4622299999999999</v>
      </c>
      <c r="E225" s="88">
        <f>VLOOKUP($B225,'Basic Ratio'!$D$28:$AU$38,Graph!A215,FALSE)</f>
        <v>0</v>
      </c>
      <c r="F225" s="88">
        <f>VLOOKUP($B225,'Basic Ratio'!$D$40:$AU$51,Graph!A215,FALSE)</f>
        <v>4.2244400000000004</v>
      </c>
      <c r="G225" s="88">
        <f>VLOOKUP($B225,'Basic Ratio'!$D$52:$AU$63,Graph!A215,FALSE)</f>
        <v>7.1786099999999999</v>
      </c>
      <c r="H225" s="88">
        <f>VLOOKUP($B225,'Basic Ratio'!$D$64:$AU$75,Graph!A215,FALSE)</f>
        <v>4.2019700000000002</v>
      </c>
      <c r="I225" s="88">
        <f>VLOOKUP($B225,'Basic Ratio'!$D$76:$AU$87,Graph!A215,FALSE)</f>
        <v>7.0300200000000004</v>
      </c>
      <c r="J225" s="88">
        <f>VLOOKUP($B225,'Basic Ratio'!$D$88:$AU$99,Graph!A215,FALSE)</f>
        <v>3.1083500000000002</v>
      </c>
      <c r="K225" s="88">
        <f>VLOOKUP($B225,'Basic Ratio'!$D$100:$AU$111,Graph!A215,FALSE)</f>
        <v>5.1059000000000001</v>
      </c>
      <c r="L225" s="88">
        <f>VLOOKUP($B225,'Basic Ratio'!$D$112:$AU$123,Graph!A215,FALSE)</f>
        <v>4.4471299999999996</v>
      </c>
      <c r="M225" s="88">
        <f>VLOOKUP($B225,'Basic Ratio'!$D$124:$AU$135,Graph!A215,FALSE)</f>
        <v>4.1518899999999999</v>
      </c>
      <c r="N225" s="88">
        <f>VLOOKUP($B225,'Basic Ratio'!$D$136:$AU$147,Graph!A215,FALSE)</f>
        <v>58.686869999999999</v>
      </c>
    </row>
    <row r="226" spans="1:14" ht="13.5" customHeight="1">
      <c r="B226" s="188">
        <f>B211</f>
        <v>2019</v>
      </c>
      <c r="C226" s="128">
        <f>VLOOKUP($B226,'Basic Ratio'!$D$4:$AU$15,Graph!A215,FALSE)</f>
        <v>3.7626599999999999</v>
      </c>
      <c r="D226" s="128">
        <f>VLOOKUP($B226,'Basic Ratio'!$D$16:$AU$27,Graph!A215,FALSE)</f>
        <v>4.8540000000000001</v>
      </c>
      <c r="E226" s="128">
        <f>VLOOKUP($B226,'Basic Ratio'!$D$28:$AU$39,Graph!A215,FALSE)</f>
        <v>3.2640199999999999</v>
      </c>
      <c r="F226" s="128">
        <f>VLOOKUP($B226,'Basic Ratio'!$D$40:$AU$51,Graph!A215,FALSE)</f>
        <v>4.3210699999999997</v>
      </c>
      <c r="G226" s="128">
        <f>VLOOKUP($B226,'Basic Ratio'!$D$52:$AU$63,Graph!A215,FALSE)</f>
        <v>6.6825999999999999</v>
      </c>
      <c r="H226" s="128">
        <f>VLOOKUP($B226,'Basic Ratio'!$D$64:$AU$75,Graph!A215,FALSE)</f>
        <v>6.08005</v>
      </c>
      <c r="I226" s="128">
        <f>VLOOKUP($B226,'Basic Ratio'!$D$76:$AU$87,Graph!A215,FALSE)</f>
        <v>6.6283300000000001</v>
      </c>
      <c r="J226" s="128">
        <f>VLOOKUP($B226,'Basic Ratio'!$D$88:$AU$99,Graph!A215,FALSE)</f>
        <v>3.04108</v>
      </c>
      <c r="K226" s="128">
        <f>VLOOKUP($B226,'Basic Ratio'!$D$100:$AU$111,Graph!A215,FALSE)</f>
        <v>4.8942100000000002</v>
      </c>
      <c r="L226" s="128">
        <f>VLOOKUP($B226,'Basic Ratio'!$D$112:$AU$123,Graph!A215,FALSE)</f>
        <v>4.6198899999999998</v>
      </c>
      <c r="M226" s="128">
        <f>VLOOKUP($B226,'Basic Ratio'!$D$124:$AU$135,Graph!A215,FALSE)</f>
        <v>4.1153199999999996</v>
      </c>
      <c r="N226" s="128" t="e">
        <f>VLOOKUP($B226,'Basic Ratio'!$D$136:$AU$147,Graph!A215,FALSE)</f>
        <v>#N/A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日立製作所</v>
      </c>
      <c r="D231" s="189" t="str">
        <f t="shared" ref="D231:N231" si="29">D216</f>
        <v>三菱電機</v>
      </c>
      <c r="E231" s="189" t="str">
        <f t="shared" si="29"/>
        <v>NEC</v>
      </c>
      <c r="F231" s="189" t="str">
        <f t="shared" si="29"/>
        <v>富士通</v>
      </c>
      <c r="G231" s="189" t="str">
        <f t="shared" si="29"/>
        <v>ﾊﾟﾅｿﾆｯｸ</v>
      </c>
      <c r="H231" s="189" t="str">
        <f t="shared" si="29"/>
        <v>三菱重工業</v>
      </c>
      <c r="I231" s="189" t="str">
        <f t="shared" si="29"/>
        <v>ソニー</v>
      </c>
      <c r="J231" s="190" t="str">
        <f t="shared" si="29"/>
        <v>Siemens</v>
      </c>
      <c r="K231" s="190" t="str">
        <f t="shared" si="29"/>
        <v xml:space="preserve">Honeywell </v>
      </c>
      <c r="L231" s="190" t="str">
        <f t="shared" si="29"/>
        <v>Schneider E</v>
      </c>
      <c r="M231" s="190" t="str">
        <f t="shared" si="29"/>
        <v>ABB</v>
      </c>
      <c r="N231" s="190" t="str">
        <f t="shared" si="29"/>
        <v>IBM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4.90869</v>
      </c>
      <c r="D232" s="88">
        <f>VLOOKUP($B232,'Basic Ratio'!$D$16:$AU$27,Graph!A230,FALSE)</f>
        <v>0</v>
      </c>
      <c r="E232" s="88">
        <f>VLOOKUP($B232,'Basic Ratio'!$D$28:$AU$39,Graph!A230,FALSE)</f>
        <v>7.5822599999999998</v>
      </c>
      <c r="F232" s="88">
        <f>VLOOKUP($B232,'Basic Ratio'!$D$40:$AU$51,Graph!A230,FALSE)</f>
        <v>9.8560499999999998</v>
      </c>
      <c r="G232" s="88">
        <f>VLOOKUP($B232,'Basic Ratio'!$D$52:$AU$63,Graph!A230,FALSE)</f>
        <v>7.05959</v>
      </c>
      <c r="H232" s="88">
        <f>VLOOKUP($B232,'Basic Ratio'!$D$64:$AU$75,Graph!A230,FALSE)</f>
        <v>2.0896300000000001</v>
      </c>
      <c r="I232" s="88">
        <f>VLOOKUP($B232,'Basic Ratio'!$D$76:$AU$87,Graph!A230,FALSE)</f>
        <v>7.1532</v>
      </c>
      <c r="J232" s="88">
        <f>VLOOKUP($B232,'Basic Ratio'!$D$88:$AU$99,Graph!A230,FALSE)</f>
        <v>3.34585</v>
      </c>
      <c r="K232" s="88">
        <f>VLOOKUP($B232,'Basic Ratio'!$D$100:$AU$111,Graph!A230,FALSE)</f>
        <v>6.8026999999999997</v>
      </c>
      <c r="L232" s="88">
        <f>VLOOKUP($B232,'Basic Ratio'!$D$112:$AU$123,Graph!A230,FALSE)</f>
        <v>4.4577499999999999</v>
      </c>
      <c r="M232" s="88">
        <f>VLOOKUP($B232,'Basic Ratio'!$D$124:$AU$135,Graph!A230,FALSE)</f>
        <v>4.6563400000000001</v>
      </c>
      <c r="N232" s="88">
        <f>VLOOKUP($B232,'Basic Ratio'!$D$136:$AU$147,Graph!A230,FALSE)</f>
        <v>4.6254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4.6801899999999996</v>
      </c>
      <c r="D233" s="128">
        <f>VLOOKUP($B233,'Basic Ratio'!$D$16:$AU$27,Graph!A230,FALSE)</f>
        <v>0</v>
      </c>
      <c r="E233" s="128">
        <f>VLOOKUP($B233,'Basic Ratio'!$D$28:$AU$38,Graph!A230,FALSE)</f>
        <v>8.2731100000000009</v>
      </c>
      <c r="F233" s="128">
        <f>VLOOKUP($B233,'Basic Ratio'!$D$40:$AU$51,Graph!A230,FALSE)</f>
        <v>9.5688800000000001</v>
      </c>
      <c r="G233" s="128">
        <f>VLOOKUP($B233,'Basic Ratio'!$D$52:$AU$63,Graph!A230,FALSE)</f>
        <v>6.7927799999999996</v>
      </c>
      <c r="H233" s="128">
        <f>VLOOKUP($B233,'Basic Ratio'!$D$64:$AU$75,Graph!A230,FALSE)</f>
        <v>2.1894399999999998</v>
      </c>
      <c r="I233" s="128">
        <f>VLOOKUP($B233,'Basic Ratio'!$D$76:$AU$87,Graph!A230,FALSE)</f>
        <v>6.2170800000000002</v>
      </c>
      <c r="J233" s="128">
        <f>VLOOKUP($B233,'Basic Ratio'!$D$88:$AU$99,Graph!A230,FALSE)</f>
        <v>3.3641700000000001</v>
      </c>
      <c r="K233" s="128">
        <f>VLOOKUP($B233,'Basic Ratio'!$D$100:$AU$111,Graph!A230,FALSE)</f>
        <v>7.0630699999999997</v>
      </c>
      <c r="L233" s="128">
        <f>VLOOKUP($B233,'Basic Ratio'!$D$112:$AU$123,Graph!A230,FALSE)</f>
        <v>4.3027100000000003</v>
      </c>
      <c r="M233" s="128">
        <f>VLOOKUP($B233,'Basic Ratio'!$D$124:$AU$135,Graph!A230,FALSE)</f>
        <v>5.0034900000000002</v>
      </c>
      <c r="N233" s="128">
        <f>VLOOKUP($B233,'Basic Ratio'!$D$136:$AU$147,Graph!A230,FALSE)</f>
        <v>4.5048500000000002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4.1112799999999998</v>
      </c>
      <c r="D234" s="88">
        <f>VLOOKUP($B234,'Basic Ratio'!$D$16:$AU$27,Graph!A230,FALSE)</f>
        <v>4.4636699999999996</v>
      </c>
      <c r="E234" s="88">
        <f>VLOOKUP($B234,'Basic Ratio'!$D$28:$AU$38,Graph!A230,FALSE)</f>
        <v>8.6984700000000004</v>
      </c>
      <c r="F234" s="88">
        <f>VLOOKUP($B234,'Basic Ratio'!$D$40:$AU$51,Graph!A230,FALSE)</f>
        <v>9.6710999999999991</v>
      </c>
      <c r="G234" s="88">
        <f>VLOOKUP($B234,'Basic Ratio'!$D$52:$AU$63,Graph!A230,FALSE)</f>
        <v>6.7031700000000001</v>
      </c>
      <c r="H234" s="88">
        <f>VLOOKUP($B234,'Basic Ratio'!$D$64:$AU$75,Graph!A230,FALSE)</f>
        <v>2.22662</v>
      </c>
      <c r="I234" s="88">
        <f>VLOOKUP($B234,'Basic Ratio'!$D$76:$AU$87,Graph!A230,FALSE)</f>
        <v>6.3304</v>
      </c>
      <c r="J234" s="88">
        <f>VLOOKUP($B234,'Basic Ratio'!$D$88:$AU$99,Graph!A230,FALSE)</f>
        <v>3.59938</v>
      </c>
      <c r="K234" s="88">
        <f>VLOOKUP($B234,'Basic Ratio'!$D$100:$AU$111,Graph!A230,FALSE)</f>
        <v>6.6574900000000001</v>
      </c>
      <c r="L234" s="88">
        <f>VLOOKUP($B234,'Basic Ratio'!$D$112:$AU$123,Graph!A230,FALSE)</f>
        <v>4.6246299999999998</v>
      </c>
      <c r="M234" s="88">
        <f>VLOOKUP($B234,'Basic Ratio'!$D$124:$AU$135,Graph!A230,FALSE)</f>
        <v>4.6913299999999998</v>
      </c>
      <c r="N234" s="88">
        <f>VLOOKUP($B234,'Basic Ratio'!$D$136:$AU$147,Graph!A230,FALSE)</f>
        <v>4.4899500000000003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5.1676599999999997</v>
      </c>
      <c r="D235" s="128">
        <f>VLOOKUP($B235,'Basic Ratio'!$D$16:$AU$27,Graph!A230,FALSE)</f>
        <v>4.88584</v>
      </c>
      <c r="E235" s="128">
        <f>VLOOKUP($B235,'Basic Ratio'!$D$28:$AU$38,Graph!A230,FALSE)</f>
        <v>9.3142200000000006</v>
      </c>
      <c r="F235" s="128">
        <f>VLOOKUP($B235,'Basic Ratio'!$D$40:$AU$51,Graph!A230,FALSE)</f>
        <v>10.69425</v>
      </c>
      <c r="G235" s="128">
        <f>VLOOKUP($B235,'Basic Ratio'!$D$52:$AU$63,Graph!A230,FALSE)</f>
        <v>7.3349900000000003</v>
      </c>
      <c r="H235" s="128">
        <f>VLOOKUP($B235,'Basic Ratio'!$D$64:$AU$75,Graph!A230,FALSE)</f>
        <v>2.4953500000000002</v>
      </c>
      <c r="I235" s="128">
        <f>VLOOKUP($B235,'Basic Ratio'!$D$76:$AU$87,Graph!A230,FALSE)</f>
        <v>7.0840100000000001</v>
      </c>
      <c r="J235" s="128">
        <f>VLOOKUP($B235,'Basic Ratio'!$D$88:$AU$99,Graph!A230,FALSE)</f>
        <v>3.4129800000000001</v>
      </c>
      <c r="K235" s="128">
        <f>VLOOKUP($B235,'Basic Ratio'!$D$100:$AU$111,Graph!A230,FALSE)</f>
        <v>6.6519700000000004</v>
      </c>
      <c r="L235" s="128">
        <f>VLOOKUP($B235,'Basic Ratio'!$D$112:$AU$123,Graph!A230,FALSE)</f>
        <v>4.7481299999999997</v>
      </c>
      <c r="M235" s="128">
        <f>VLOOKUP($B235,'Basic Ratio'!$D$124:$AU$135,Graph!A230,FALSE)</f>
        <v>4.9000500000000002</v>
      </c>
      <c r="N235" s="128">
        <f>VLOOKUP($B235,'Basic Ratio'!$D$136:$AU$147,Graph!A230,FALSE)</f>
        <v>4.1750400000000001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5.14689</v>
      </c>
      <c r="D236" s="88">
        <f>VLOOKUP($B236,'Basic Ratio'!$D$16:$AU$27,Graph!A230,FALSE)</f>
        <v>4.6371799999999999</v>
      </c>
      <c r="E236" s="88">
        <f>VLOOKUP($B236,'Basic Ratio'!$D$28:$AU$38,Graph!A230,FALSE)</f>
        <v>8.9541799999999991</v>
      </c>
      <c r="F236" s="88">
        <f>VLOOKUP($B236,'Basic Ratio'!$D$40:$AU$51,Graph!A230,FALSE)</f>
        <v>10.78031</v>
      </c>
      <c r="G236" s="88">
        <f>VLOOKUP($B236,'Basic Ratio'!$D$52:$AU$63,Graph!A230,FALSE)</f>
        <v>7.3045999999999998</v>
      </c>
      <c r="H236" s="88">
        <f>VLOOKUP($B236,'Basic Ratio'!$D$64:$AU$75,Graph!A230,FALSE)</f>
        <v>2.55369</v>
      </c>
      <c r="I236" s="88">
        <f>VLOOKUP($B236,'Basic Ratio'!$D$76:$AU$87,Graph!A230,FALSE)</f>
        <v>7.5392900000000003</v>
      </c>
      <c r="J236" s="88">
        <f>VLOOKUP($B236,'Basic Ratio'!$D$88:$AU$99,Graph!A230,FALSE)</f>
        <v>3.31826</v>
      </c>
      <c r="K236" s="88">
        <f>VLOOKUP($B236,'Basic Ratio'!$D$100:$AU$111,Graph!A230,FALSE)</f>
        <v>6.6583100000000002</v>
      </c>
      <c r="L236" s="88">
        <f>VLOOKUP($B236,'Basic Ratio'!$D$112:$AU$123,Graph!A230,FALSE)</f>
        <v>5.0932899999999997</v>
      </c>
      <c r="M236" s="88">
        <f>VLOOKUP($B236,'Basic Ratio'!$D$124:$AU$135,Graph!A230,FALSE)</f>
        <v>5.0289999999999999</v>
      </c>
      <c r="N236" s="88">
        <f>VLOOKUP($B236,'Basic Ratio'!$D$136:$AU$147,Graph!A230,FALSE)</f>
        <v>4.2685500000000003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5.4090999999999996</v>
      </c>
      <c r="D237" s="128">
        <f>VLOOKUP($B237,'Basic Ratio'!$D$16:$AU$27,Graph!A230,FALSE)</f>
        <v>4.5518000000000001</v>
      </c>
      <c r="E237" s="128">
        <f>VLOOKUP($B237,'Basic Ratio'!$D$28:$AU$38,Graph!A230,FALSE)</f>
        <v>8.4345099999999995</v>
      </c>
      <c r="F237" s="128">
        <f>VLOOKUP($B237,'Basic Ratio'!$D$40:$AU$51,Graph!A230,FALSE)</f>
        <v>11.384539999999999</v>
      </c>
      <c r="G237" s="128">
        <f>VLOOKUP($B237,'Basic Ratio'!$D$52:$AU$63,Graph!A230,FALSE)</f>
        <v>7.0303899999999997</v>
      </c>
      <c r="H237" s="128">
        <f>VLOOKUP($B237,'Basic Ratio'!$D$64:$AU$75,Graph!A230,FALSE)</f>
        <v>2.3969200000000002</v>
      </c>
      <c r="I237" s="128">
        <f>VLOOKUP($B237,'Basic Ratio'!$D$76:$AU$87,Graph!A230,FALSE)</f>
        <v>7.6627299999999998</v>
      </c>
      <c r="J237" s="128">
        <f>VLOOKUP($B237,'Basic Ratio'!$D$88:$AU$99,Graph!A230,FALSE)</f>
        <v>3.3251300000000001</v>
      </c>
      <c r="K237" s="128">
        <f>VLOOKUP($B237,'Basic Ratio'!$D$100:$AU$111,Graph!A230,FALSE)</f>
        <v>6.0616399999999997</v>
      </c>
      <c r="L237" s="128">
        <f>VLOOKUP($B237,'Basic Ratio'!$D$112:$AU$123,Graph!A230,FALSE)</f>
        <v>5.54108</v>
      </c>
      <c r="M237" s="128">
        <f>VLOOKUP($B237,'Basic Ratio'!$D$124:$AU$135,Graph!A230,FALSE)</f>
        <v>4.9468100000000002</v>
      </c>
      <c r="N237" s="128">
        <f>VLOOKUP($B237,'Basic Ratio'!$D$136:$AU$147,Graph!A230,FALSE)</f>
        <v>4.3463200000000004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5.3708</v>
      </c>
      <c r="D238" s="88">
        <f>VLOOKUP($B238,'Basic Ratio'!$D$16:$AU$27,Graph!A230,FALSE)</f>
        <v>4.5848399999999998</v>
      </c>
      <c r="E238" s="88">
        <f>VLOOKUP($B238,'Basic Ratio'!$D$28:$AU$38,Graph!A230,FALSE)</f>
        <v>8.8008900000000008</v>
      </c>
      <c r="F238" s="88">
        <f>VLOOKUP($B238,'Basic Ratio'!$D$40:$AU$51,Graph!A230,FALSE)</f>
        <v>11.12373</v>
      </c>
      <c r="G238" s="88">
        <f>VLOOKUP($B238,'Basic Ratio'!$D$52:$AU$63,Graph!A230,FALSE)</f>
        <v>6.6000800000000002</v>
      </c>
      <c r="H238" s="88">
        <f>VLOOKUP($B238,'Basic Ratio'!$D$64:$AU$75,Graph!A230,FALSE)</f>
        <v>2.3935200000000001</v>
      </c>
      <c r="I238" s="88">
        <f>VLOOKUP($B238,'Basic Ratio'!$D$76:$AU$87,Graph!A230,FALSE)</f>
        <v>7.1798799999999998</v>
      </c>
      <c r="J238" s="88">
        <f>VLOOKUP($B238,'Basic Ratio'!$D$88:$AU$99,Graph!A230,FALSE)</f>
        <v>3.1528499999999999</v>
      </c>
      <c r="K238" s="88">
        <f>VLOOKUP($B238,'Basic Ratio'!$D$100:$AU$111,Graph!A230,FALSE)</f>
        <v>6.3002500000000001</v>
      </c>
      <c r="L238" s="88">
        <f>VLOOKUP($B238,'Basic Ratio'!$D$112:$AU$123,Graph!A230,FALSE)</f>
        <v>5.1094600000000003</v>
      </c>
      <c r="M238" s="88">
        <f>VLOOKUP($B238,'Basic Ratio'!$D$124:$AU$135,Graph!A230,FALSE)</f>
        <v>3.7939400000000001</v>
      </c>
      <c r="N238" s="88">
        <f>VLOOKUP($B238,'Basic Ratio'!$D$136:$AU$147,Graph!A230,FALSE)</f>
        <v>4.4055499999999999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5.27963</v>
      </c>
      <c r="D239" s="128">
        <f>VLOOKUP($B239,'Basic Ratio'!$D$16:$AU$27,Graph!A230,FALSE)</f>
        <v>4.3773200000000001</v>
      </c>
      <c r="E239" s="128">
        <f>VLOOKUP($B239,'Basic Ratio'!$D$28:$AU$38,Graph!A230,FALSE)</f>
        <v>9.6071799999999996</v>
      </c>
      <c r="F239" s="128">
        <f>VLOOKUP($B239,'Basic Ratio'!$D$40:$AU$51,Graph!A230,FALSE)</f>
        <v>11.09488</v>
      </c>
      <c r="G239" s="128">
        <f>VLOOKUP($B239,'Basic Ratio'!$D$52:$AU$63,Graph!A230,FALSE)</f>
        <v>6.2877000000000001</v>
      </c>
      <c r="H239" s="128">
        <f>VLOOKUP($B239,'Basic Ratio'!$D$64:$AU$75,Graph!A230,FALSE)</f>
        <v>2.66303</v>
      </c>
      <c r="I239" s="128">
        <f>VLOOKUP($B239,'Basic Ratio'!$D$76:$AU$87,Graph!A230,FALSE)</f>
        <v>7.7798299999999996</v>
      </c>
      <c r="J239" s="128">
        <f>VLOOKUP($B239,'Basic Ratio'!$D$88:$AU$99,Graph!A230,FALSE)</f>
        <v>3.6086800000000001</v>
      </c>
      <c r="K239" s="128">
        <f>VLOOKUP($B239,'Basic Ratio'!$D$100:$AU$111,Graph!A230,FALSE)</f>
        <v>6.2688499999999996</v>
      </c>
      <c r="L239" s="128">
        <f>VLOOKUP($B239,'Basic Ratio'!$D$112:$AU$123,Graph!A230,FALSE)</f>
        <v>5.3304200000000002</v>
      </c>
      <c r="M239" s="128">
        <f>VLOOKUP($B239,'Basic Ratio'!$D$124:$AU$135,Graph!A230,FALSE)</f>
        <v>4.2746199999999996</v>
      </c>
      <c r="N239" s="128">
        <f>VLOOKUP($B239,'Basic Ratio'!$D$136:$AU$147,Graph!A230,FALSE)</f>
        <v>4.4016000000000002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5.0985699999999996</v>
      </c>
      <c r="D240" s="88">
        <f>VLOOKUP($B240,'Basic Ratio'!$D$16:$AU$27,Graph!A230,FALSE)</f>
        <v>4.3332800000000002</v>
      </c>
      <c r="E240" s="88">
        <f>VLOOKUP($B240,'Basic Ratio'!$D$28:$AU$38,Graph!A230,FALSE)</f>
        <v>0</v>
      </c>
      <c r="F240" s="88">
        <f>VLOOKUP($B240,'Basic Ratio'!$D$40:$AU$51,Graph!A230,FALSE)</f>
        <v>12.316459999999999</v>
      </c>
      <c r="G240" s="88">
        <f>VLOOKUP($B240,'Basic Ratio'!$D$52:$AU$63,Graph!A230,FALSE)</f>
        <v>5.70458</v>
      </c>
      <c r="H240" s="88">
        <f>VLOOKUP($B240,'Basic Ratio'!$D$64:$AU$75,Graph!A230,FALSE)</f>
        <v>3.3915000000000002</v>
      </c>
      <c r="I240" s="88">
        <f>VLOOKUP($B240,'Basic Ratio'!$D$76:$AU$87,Graph!A230,FALSE)</f>
        <v>7.6521999999999997</v>
      </c>
      <c r="J240" s="88">
        <f>VLOOKUP($B240,'Basic Ratio'!$D$88:$AU$99,Graph!A230,FALSE)</f>
        <v>4.1902100000000004</v>
      </c>
      <c r="K240" s="88">
        <f>VLOOKUP($B240,'Basic Ratio'!$D$100:$AU$111,Graph!A230,FALSE)</f>
        <v>6.49871</v>
      </c>
      <c r="L240" s="88">
        <f>VLOOKUP($B240,'Basic Ratio'!$D$112:$AU$123,Graph!A230,FALSE)</f>
        <v>5.2828999999999997</v>
      </c>
      <c r="M240" s="88">
        <f>VLOOKUP($B240,'Basic Ratio'!$D$124:$AU$135,Graph!A230,FALSE)</f>
        <v>4.7522799999999998</v>
      </c>
      <c r="N240" s="88">
        <f>VLOOKUP($B240,'Basic Ratio'!$D$136:$AU$147,Graph!A230,FALSE)</f>
        <v>4.3666</v>
      </c>
    </row>
    <row r="241" spans="1:14" ht="13.5" customHeight="1">
      <c r="B241" s="188">
        <f>B226</f>
        <v>2019</v>
      </c>
      <c r="C241" s="128">
        <f>VLOOKUP($B241,'Basic Ratio'!$D$4:$AU$15,Graph!A230,FALSE)</f>
        <v>4.6258800000000004</v>
      </c>
      <c r="D241" s="128">
        <f>VLOOKUP($B241,'Basic Ratio'!$D$16:$AU$27,Graph!A230,FALSE)</f>
        <v>4.4978199999999999</v>
      </c>
      <c r="E241" s="128">
        <f>VLOOKUP($B241,'Basic Ratio'!$D$28:$AU$39,Graph!A230,FALSE)</f>
        <v>10.174860000000001</v>
      </c>
      <c r="F241" s="128">
        <f>VLOOKUP($B241,'Basic Ratio'!$D$40:$AU$51,Graph!A230,FALSE)</f>
        <v>11.843959999999999</v>
      </c>
      <c r="G241" s="128">
        <f>VLOOKUP($B241,'Basic Ratio'!$D$52:$AU$63,Graph!A230,FALSE)</f>
        <v>5.8880999999999997</v>
      </c>
      <c r="H241" s="128">
        <f>VLOOKUP($B241,'Basic Ratio'!$D$64:$AU$75,Graph!A230,FALSE)</f>
        <v>4.5464099999999998</v>
      </c>
      <c r="I241" s="128">
        <f>VLOOKUP($B241,'Basic Ratio'!$D$76:$AU$87,Graph!A230,FALSE)</f>
        <v>7.6463900000000002</v>
      </c>
      <c r="J241" s="128">
        <f>VLOOKUP($B241,'Basic Ratio'!$D$88:$AU$99,Graph!A230,FALSE)</f>
        <v>4.2467699999999997</v>
      </c>
      <c r="K241" s="128">
        <f>VLOOKUP($B241,'Basic Ratio'!$D$100:$AU$111,Graph!A230,FALSE)</f>
        <v>5.5651099999999998</v>
      </c>
      <c r="L241" s="128">
        <f>VLOOKUP($B241,'Basic Ratio'!$D$112:$AU$123,Graph!A230,FALSE)</f>
        <v>5.5370900000000001</v>
      </c>
      <c r="M241" s="128">
        <f>VLOOKUP($B241,'Basic Ratio'!$D$124:$AU$135,Graph!A230,FALSE)</f>
        <v>4.4917299999999996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日立製作所</v>
      </c>
      <c r="D247" s="189" t="str">
        <f t="shared" ref="D247:N247" si="31">D231</f>
        <v>三菱電機</v>
      </c>
      <c r="E247" s="189" t="str">
        <f t="shared" si="31"/>
        <v>NEC</v>
      </c>
      <c r="F247" s="189" t="str">
        <f t="shared" si="31"/>
        <v>富士通</v>
      </c>
      <c r="G247" s="189" t="str">
        <f t="shared" si="31"/>
        <v>ﾊﾟﾅｿﾆｯｸ</v>
      </c>
      <c r="H247" s="189" t="str">
        <f t="shared" si="31"/>
        <v>三菱重工業</v>
      </c>
      <c r="I247" s="189" t="str">
        <f t="shared" si="31"/>
        <v>ソニー</v>
      </c>
      <c r="J247" s="190" t="str">
        <f t="shared" si="31"/>
        <v>Siemens</v>
      </c>
      <c r="K247" s="190" t="str">
        <f t="shared" si="31"/>
        <v xml:space="preserve">Honeywell </v>
      </c>
      <c r="L247" s="190" t="str">
        <f t="shared" si="31"/>
        <v>Schneider E</v>
      </c>
      <c r="M247" s="190" t="str">
        <f t="shared" si="31"/>
        <v>ABB</v>
      </c>
      <c r="N247" s="190" t="str">
        <f t="shared" si="31"/>
        <v>IBM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1983999999999999</v>
      </c>
      <c r="D248" s="30">
        <f>VLOOKUP($B248,'Basic Ratio'!$D$16:$AU$27,Graph!A246,FALSE)</f>
        <v>0</v>
      </c>
      <c r="E248" s="30">
        <f>VLOOKUP($B248,'Basic Ratio'!$D$28:$AU$39,Graph!A246,FALSE)</f>
        <v>1.2219800000000001</v>
      </c>
      <c r="F248" s="30">
        <f>VLOOKUP($B248,'Basic Ratio'!$D$40:$AU$51,Graph!A246,FALSE)</f>
        <v>1.16767</v>
      </c>
      <c r="G248" s="30">
        <f>VLOOKUP($B248,'Basic Ratio'!$D$52:$AU$63,Graph!A246,FALSE)</f>
        <v>1.2257800000000001</v>
      </c>
      <c r="H248" s="30">
        <f>VLOOKUP($B248,'Basic Ratio'!$D$64:$AU$75,Graph!A246,FALSE)</f>
        <v>1.6789400000000001</v>
      </c>
      <c r="I248" s="30">
        <f>VLOOKUP($B248,'Basic Ratio'!$D$76:$AU$87,Graph!A246,FALSE)</f>
        <v>0.92957000000000001</v>
      </c>
      <c r="J248" s="30">
        <f>VLOOKUP($B248,'Basic Ratio'!$D$88:$AU$99,Graph!A246,FALSE)</f>
        <v>1.23563</v>
      </c>
      <c r="K248" s="30">
        <f>VLOOKUP($B248,'Basic Ratio'!$D$100:$AU$111,Graph!A246,FALSE)</f>
        <v>1.3208800000000001</v>
      </c>
      <c r="L248" s="30">
        <f>VLOOKUP($B248,'Basic Ratio'!$D$112:$AU$123,Graph!A246,FALSE)</f>
        <v>1.55162</v>
      </c>
      <c r="M248" s="30">
        <f>VLOOKUP($B248,'Basic Ratio'!$D$124:$AU$135,Graph!A246,FALSE)</f>
        <v>1.5144</v>
      </c>
      <c r="N248" s="30">
        <f>VLOOKUP($B248,'Basic Ratio'!$D$136:$AU$147,Graph!A246,FALSE)</f>
        <v>1.94493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2557400000000001</v>
      </c>
      <c r="D249" s="127">
        <f>VLOOKUP($B249,'Basic Ratio'!$D$16:$AU$27,Graph!A246,FALSE)</f>
        <v>1.53288</v>
      </c>
      <c r="E249" s="127">
        <f>VLOOKUP($B249,'Basic Ratio'!$D$28:$AU$38,Graph!A246,FALSE)</f>
        <v>1.43059</v>
      </c>
      <c r="F249" s="127">
        <f>VLOOKUP($B249,'Basic Ratio'!$D$40:$AU$51,Graph!A246,FALSE)</f>
        <v>1.1981599999999999</v>
      </c>
      <c r="G249" s="127">
        <f>VLOOKUP($B249,'Basic Ratio'!$D$52:$AU$63,Graph!A246,FALSE)</f>
        <v>1.00922</v>
      </c>
      <c r="H249" s="127">
        <f>VLOOKUP($B249,'Basic Ratio'!$D$64:$AU$75,Graph!A246,FALSE)</f>
        <v>1.53905</v>
      </c>
      <c r="I249" s="127">
        <f>VLOOKUP($B249,'Basic Ratio'!$D$76:$AU$87,Graph!A246,FALSE)</f>
        <v>0.82891000000000004</v>
      </c>
      <c r="J249" s="127">
        <f>VLOOKUP($B249,'Basic Ratio'!$D$88:$AU$99,Graph!A246,FALSE)</f>
        <v>1.2061999999999999</v>
      </c>
      <c r="K249" s="127">
        <f>VLOOKUP($B249,'Basic Ratio'!$D$100:$AU$111,Graph!A246,FALSE)</f>
        <v>1.3143800000000001</v>
      </c>
      <c r="L249" s="127">
        <f>VLOOKUP($B249,'Basic Ratio'!$D$112:$AU$123,Graph!A246,FALSE)</f>
        <v>1.43024</v>
      </c>
      <c r="M249" s="127">
        <f>VLOOKUP($B249,'Basic Ratio'!$D$124:$AU$135,Graph!A246,FALSE)</f>
        <v>1.4363300000000001</v>
      </c>
      <c r="N249" s="127">
        <f>VLOOKUP($B249,'Basic Ratio'!$D$136:$AU$147,Graph!A246,FALSE)</f>
        <v>2.0117400000000001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3092699999999999</v>
      </c>
      <c r="D250" s="131">
        <f>VLOOKUP($B250,'Basic Ratio'!$D$16:$AU$27,Graph!A246,FALSE)</f>
        <v>1.5362899999999999</v>
      </c>
      <c r="E250" s="131">
        <f>VLOOKUP($B250,'Basic Ratio'!$D$28:$AU$38,Graph!A246,FALSE)</f>
        <v>1.34721</v>
      </c>
      <c r="F250" s="131">
        <f>VLOOKUP($B250,'Basic Ratio'!$D$40:$AU$51,Graph!A246,FALSE)</f>
        <v>1.0980399999999999</v>
      </c>
      <c r="G250" s="131">
        <f>VLOOKUP($B250,'Basic Ratio'!$D$52:$AU$63,Graph!A246,FALSE)</f>
        <v>0.95957000000000003</v>
      </c>
      <c r="H250" s="131">
        <f>VLOOKUP($B250,'Basic Ratio'!$D$64:$AU$75,Graph!A246,FALSE)</f>
        <v>1.54965</v>
      </c>
      <c r="I250" s="131">
        <f>VLOOKUP($B250,'Basic Ratio'!$D$76:$AU$87,Graph!A246,FALSE)</f>
        <v>0.84506999999999999</v>
      </c>
      <c r="J250" s="131">
        <f>VLOOKUP($B250,'Basic Ratio'!$D$88:$AU$99,Graph!A246,FALSE)</f>
        <v>1.22289</v>
      </c>
      <c r="K250" s="131">
        <f>VLOOKUP($B250,'Basic Ratio'!$D$100:$AU$111,Graph!A246,FALSE)</f>
        <v>1.3490200000000001</v>
      </c>
      <c r="L250" s="131">
        <f>VLOOKUP($B250,'Basic Ratio'!$D$112:$AU$123,Graph!A246,FALSE)</f>
        <v>1.5098199999999999</v>
      </c>
      <c r="M250" s="131">
        <f>VLOOKUP($B250,'Basic Ratio'!$D$124:$AU$135,Graph!A246,FALSE)</f>
        <v>1.4758100000000001</v>
      </c>
      <c r="N250" s="131">
        <f>VLOOKUP($B250,'Basic Ratio'!$D$136:$AU$147,Graph!A246,FALSE)</f>
        <v>1.9202399999999999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2236100000000001</v>
      </c>
      <c r="D251" s="127">
        <f>VLOOKUP($B251,'Basic Ratio'!$D$16:$AU$27,Graph!A246,FALSE)</f>
        <v>1.5325500000000001</v>
      </c>
      <c r="E251" s="127">
        <f>VLOOKUP($B251,'Basic Ratio'!$D$28:$AU$38,Graph!A246,FALSE)</f>
        <v>1.5248900000000001</v>
      </c>
      <c r="F251" s="127">
        <f>VLOOKUP($B251,'Basic Ratio'!$D$40:$AU$51,Graph!A246,FALSE)</f>
        <v>1.27633</v>
      </c>
      <c r="G251" s="127">
        <f>VLOOKUP($B251,'Basic Ratio'!$D$52:$AU$63,Graph!A246,FALSE)</f>
        <v>1.08866</v>
      </c>
      <c r="H251" s="127">
        <f>VLOOKUP($B251,'Basic Ratio'!$D$64:$AU$75,Graph!A246,FALSE)</f>
        <v>1.3918900000000001</v>
      </c>
      <c r="I251" s="127">
        <f>VLOOKUP($B251,'Basic Ratio'!$D$76:$AU$87,Graph!A246,FALSE)</f>
        <v>0.87902000000000002</v>
      </c>
      <c r="J251" s="127">
        <f>VLOOKUP($B251,'Basic Ratio'!$D$88:$AU$99,Graph!A246,FALSE)</f>
        <v>1.23949</v>
      </c>
      <c r="K251" s="127">
        <f>VLOOKUP($B251,'Basic Ratio'!$D$100:$AU$111,Graph!A246,FALSE)</f>
        <v>1.4924200000000001</v>
      </c>
      <c r="L251" s="127">
        <f>VLOOKUP($B251,'Basic Ratio'!$D$112:$AU$123,Graph!A246,FALSE)</f>
        <v>1.4611099999999999</v>
      </c>
      <c r="M251" s="127">
        <f>VLOOKUP($B251,'Basic Ratio'!$D$124:$AU$135,Graph!A246,FALSE)</f>
        <v>1.5847100000000001</v>
      </c>
      <c r="N251" s="127">
        <f>VLOOKUP($B251,'Basic Ratio'!$D$136:$AU$147,Graph!A246,FALSE)</f>
        <v>1.953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2307600000000001</v>
      </c>
      <c r="D252" s="30">
        <f>VLOOKUP($B252,'Basic Ratio'!$D$16:$AU$27,Graph!A246,FALSE)</f>
        <v>1.63306</v>
      </c>
      <c r="E252" s="30">
        <f>VLOOKUP($B252,'Basic Ratio'!$D$28:$AU$38,Graph!A246,FALSE)</f>
        <v>1.4742500000000001</v>
      </c>
      <c r="F252" s="30">
        <f>VLOOKUP($B252,'Basic Ratio'!$D$40:$AU$51,Graph!A246,FALSE)</f>
        <v>1.2391700000000001</v>
      </c>
      <c r="G252" s="30">
        <f>VLOOKUP($B252,'Basic Ratio'!$D$52:$AU$63,Graph!A246,FALSE)</f>
        <v>1.24881</v>
      </c>
      <c r="H252" s="30">
        <f>VLOOKUP($B252,'Basic Ratio'!$D$64:$AU$75,Graph!A246,FALSE)</f>
        <v>1.4621900000000001</v>
      </c>
      <c r="I252" s="30">
        <f>VLOOKUP($B252,'Basic Ratio'!$D$76:$AU$87,Graph!A246,FALSE)</f>
        <v>0.88458999999999999</v>
      </c>
      <c r="J252" s="30">
        <f>VLOOKUP($B252,'Basic Ratio'!$D$88:$AU$99,Graph!A246,FALSE)</f>
        <v>1.31362</v>
      </c>
      <c r="K252" s="30">
        <f>VLOOKUP($B252,'Basic Ratio'!$D$100:$AU$111,Graph!A246,FALSE)</f>
        <v>1.50213</v>
      </c>
      <c r="L252" s="30">
        <f>VLOOKUP($B252,'Basic Ratio'!$D$112:$AU$123,Graph!A246,FALSE)</f>
        <v>1.19631</v>
      </c>
      <c r="M252" s="30">
        <f>VLOOKUP($B252,'Basic Ratio'!$D$124:$AU$135,Graph!A246,FALSE)</f>
        <v>1.60372</v>
      </c>
      <c r="N252" s="30">
        <f>VLOOKUP($B252,'Basic Ratio'!$D$136:$AU$147,Graph!A246,FALSE)</f>
        <v>1.89551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17587</v>
      </c>
      <c r="D253" s="127">
        <f>VLOOKUP($B253,'Basic Ratio'!$D$16:$AU$27,Graph!A246,FALSE)</f>
        <v>1.69228</v>
      </c>
      <c r="E253" s="127">
        <f>VLOOKUP($B253,'Basic Ratio'!$D$28:$AU$38,Graph!A246,FALSE)</f>
        <v>1.50909</v>
      </c>
      <c r="F253" s="127">
        <f>VLOOKUP($B253,'Basic Ratio'!$D$40:$AU$51,Graph!A246,FALSE)</f>
        <v>1.27423</v>
      </c>
      <c r="G253" s="127">
        <f>VLOOKUP($B253,'Basic Ratio'!$D$52:$AU$63,Graph!A246,FALSE)</f>
        <v>1.2828599999999999</v>
      </c>
      <c r="H253" s="127">
        <f>VLOOKUP($B253,'Basic Ratio'!$D$64:$AU$75,Graph!A246,FALSE)</f>
        <v>1.3573</v>
      </c>
      <c r="I253" s="127">
        <f>VLOOKUP($B253,'Basic Ratio'!$D$76:$AU$87,Graph!A246,FALSE)</f>
        <v>0.86875000000000002</v>
      </c>
      <c r="J253" s="127">
        <f>VLOOKUP($B253,'Basic Ratio'!$D$88:$AU$99,Graph!A246,FALSE)</f>
        <v>1.3002899999999999</v>
      </c>
      <c r="K253" s="127">
        <f>VLOOKUP($B253,'Basic Ratio'!$D$100:$AU$111,Graph!A246,FALSE)</f>
        <v>1.0915600000000001</v>
      </c>
      <c r="L253" s="127">
        <f>VLOOKUP($B253,'Basic Ratio'!$D$112:$AU$123,Graph!A246,FALSE)</f>
        <v>1.36042</v>
      </c>
      <c r="M253" s="127">
        <f>VLOOKUP($B253,'Basic Ratio'!$D$124:$AU$135,Graph!A246,FALSE)</f>
        <v>1.43651</v>
      </c>
      <c r="N253" s="127">
        <f>VLOOKUP($B253,'Basic Ratio'!$D$136:$AU$147,Graph!A246,FALSE)</f>
        <v>1.8091999999999999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3444799999999999</v>
      </c>
      <c r="D254" s="30">
        <f>VLOOKUP($B254,'Basic Ratio'!$D$16:$AU$27,Graph!A246,FALSE)</f>
        <v>1.6389800000000001</v>
      </c>
      <c r="E254" s="30">
        <f>VLOOKUP($B254,'Basic Ratio'!$D$28:$AU$38,Graph!A246,FALSE)</f>
        <v>1.50491</v>
      </c>
      <c r="F254" s="30">
        <f>VLOOKUP($B254,'Basic Ratio'!$D$40:$AU$51,Graph!A246,FALSE)</f>
        <v>1.29749</v>
      </c>
      <c r="G254" s="30">
        <f>VLOOKUP($B254,'Basic Ratio'!$D$52:$AU$63,Graph!A246,FALSE)</f>
        <v>1.1816899999999999</v>
      </c>
      <c r="H254" s="30">
        <f>VLOOKUP($B254,'Basic Ratio'!$D$64:$AU$75,Graph!A246,FALSE)</f>
        <v>1.39371</v>
      </c>
      <c r="I254" s="30">
        <f>VLOOKUP($B254,'Basic Ratio'!$D$76:$AU$87,Graph!A246,FALSE)</f>
        <v>0.83414999999999995</v>
      </c>
      <c r="J254" s="30">
        <f>VLOOKUP($B254,'Basic Ratio'!$D$88:$AU$99,Graph!A246,FALSE)</f>
        <v>1.2892399999999999</v>
      </c>
      <c r="K254" s="30">
        <f>VLOOKUP($B254,'Basic Ratio'!$D$100:$AU$111,Graph!A246,FALSE)</f>
        <v>1.4119200000000001</v>
      </c>
      <c r="L254" s="30">
        <f>VLOOKUP($B254,'Basic Ratio'!$D$112:$AU$123,Graph!A246,FALSE)</f>
        <v>1.3079499999999999</v>
      </c>
      <c r="M254" s="30">
        <f>VLOOKUP($B254,'Basic Ratio'!$D$124:$AU$135,Graph!A246,FALSE)</f>
        <v>1.3896599999999999</v>
      </c>
      <c r="N254" s="30">
        <f>VLOOKUP($B254,'Basic Ratio'!$D$136:$AU$147,Graph!A246,FALSE)</f>
        <v>1.81580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35738</v>
      </c>
      <c r="D255" s="127">
        <f>VLOOKUP($B255,'Basic Ratio'!$D$16:$AU$27,Graph!A246,FALSE)</f>
        <v>1.7714799999999999</v>
      </c>
      <c r="E255" s="127">
        <f>VLOOKUP($B255,'Basic Ratio'!$D$28:$AU$38,Graph!A246,FALSE)</f>
        <v>0</v>
      </c>
      <c r="F255" s="127">
        <f>VLOOKUP($B255,'Basic Ratio'!$D$40:$AU$51,Graph!A246,FALSE)</f>
        <v>1.42706</v>
      </c>
      <c r="G255" s="127">
        <f>VLOOKUP($B255,'Basic Ratio'!$D$52:$AU$63,Graph!A246,FALSE)</f>
        <v>1.1252500000000001</v>
      </c>
      <c r="H255" s="127">
        <f>VLOOKUP($B255,'Basic Ratio'!$D$64:$AU$75,Graph!A246,FALSE)</f>
        <v>1.4101300000000001</v>
      </c>
      <c r="I255" s="127">
        <f>VLOOKUP($B255,'Basic Ratio'!$D$76:$AU$87,Graph!A246,FALSE)</f>
        <v>0.92091999999999996</v>
      </c>
      <c r="J255" s="127">
        <f>VLOOKUP($B255,'Basic Ratio'!$D$88:$AU$99,Graph!A246,FALSE)</f>
        <v>1.3184499999999999</v>
      </c>
      <c r="K255" s="127">
        <f>VLOOKUP($B255,'Basic Ratio'!$D$100:$AU$111,Graph!A246,FALSE)</f>
        <v>1.3786099999999999</v>
      </c>
      <c r="L255" s="127">
        <f>VLOOKUP($B255,'Basic Ratio'!$D$112:$AU$123,Graph!A246,FALSE)</f>
        <v>1.3471200000000001</v>
      </c>
      <c r="M255" s="127">
        <f>VLOOKUP($B255,'Basic Ratio'!$D$124:$AU$135,Graph!A246,FALSE)</f>
        <v>1.3440399999999999</v>
      </c>
      <c r="N255" s="127">
        <f>VLOOKUP($B255,'Basic Ratio'!$D$136:$AU$147,Graph!A246,FALSE)</f>
        <v>1.96153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3966700000000001</v>
      </c>
      <c r="D256" s="30">
        <f>VLOOKUP($B256,'Basic Ratio'!$D$16:$AU$27,Graph!A246,FALSE)</f>
        <v>1.8528800000000001</v>
      </c>
      <c r="E256" s="30">
        <f>VLOOKUP($B256,'Basic Ratio'!$D$28:$AU$38,Graph!A246,FALSE)</f>
        <v>1.41445</v>
      </c>
      <c r="F256" s="30">
        <f>VLOOKUP($B256,'Basic Ratio'!$D$40:$AU$51,Graph!A246,FALSE)</f>
        <v>1.44356</v>
      </c>
      <c r="G256" s="30">
        <f>VLOOKUP($B256,'Basic Ratio'!$D$52:$AU$63,Graph!A246,FALSE)</f>
        <v>1.0952200000000001</v>
      </c>
      <c r="H256" s="30">
        <f>VLOOKUP($B256,'Basic Ratio'!$D$64:$AU$75,Graph!A246,FALSE)</f>
        <v>1.2213099999999999</v>
      </c>
      <c r="I256" s="30">
        <f>VLOOKUP($B256,'Basic Ratio'!$D$76:$AU$87,Graph!A246,FALSE)</f>
        <v>0.86295999999999995</v>
      </c>
      <c r="J256" s="30">
        <f>VLOOKUP($B256,'Basic Ratio'!$D$88:$AU$99,Graph!A246,FALSE)</f>
        <v>1.34846</v>
      </c>
      <c r="K256" s="30">
        <f>VLOOKUP($B256,'Basic Ratio'!$D$100:$AU$111,Graph!A246,FALSE)</f>
        <v>1.2873600000000001</v>
      </c>
      <c r="L256" s="30">
        <f>VLOOKUP($B256,'Basic Ratio'!$D$112:$AU$123,Graph!A246,FALSE)</f>
        <v>1.31196</v>
      </c>
      <c r="M256" s="30">
        <f>VLOOKUP($B256,'Basic Ratio'!$D$124:$AU$135,Graph!A246,FALSE)</f>
        <v>1.18529</v>
      </c>
      <c r="N256" s="30">
        <f>VLOOKUP($B256,'Basic Ratio'!$D$136:$AU$147,Graph!A246,FALSE)</f>
        <v>1.97288</v>
      </c>
    </row>
    <row r="257" spans="1:14" ht="13.5" customHeight="1">
      <c r="B257" s="188">
        <f>B241</f>
        <v>2019</v>
      </c>
      <c r="C257" s="127">
        <f>VLOOKUP($B257,'Basic Ratio'!$D$4:$AU$15,Graph!A246,FALSE)</f>
        <v>1.3976299999999999</v>
      </c>
      <c r="D257" s="127">
        <f>VLOOKUP($B257,'Basic Ratio'!$D$16:$AU$27,Graph!A246,FALSE)</f>
        <v>1.8735999999999999</v>
      </c>
      <c r="E257" s="127">
        <f>VLOOKUP($B257,'Basic Ratio'!$D$28:$AU$39,Graph!A246,FALSE)</f>
        <v>1.3904300000000001</v>
      </c>
      <c r="F257" s="127">
        <f>VLOOKUP($B257,'Basic Ratio'!$D$40:$AU$51,Graph!A246,FALSE)</f>
        <v>1.38592</v>
      </c>
      <c r="G257" s="127">
        <f>VLOOKUP($B257,'Basic Ratio'!$D$52:$AU$63,Graph!A246,FALSE)</f>
        <v>1.31334</v>
      </c>
      <c r="H257" s="127">
        <f>VLOOKUP($B257,'Basic Ratio'!$D$64:$AU$75,Graph!A246,FALSE)</f>
        <v>1.0105900000000001</v>
      </c>
      <c r="I257" s="127">
        <f>VLOOKUP($B257,'Basic Ratio'!$D$76:$AU$87,Graph!A246,FALSE)</f>
        <v>0.91903000000000001</v>
      </c>
      <c r="J257" s="127">
        <f>VLOOKUP($B257,'Basic Ratio'!$D$88:$AU$99,Graph!A246,FALSE)</f>
        <v>1.38734</v>
      </c>
      <c r="K257" s="127">
        <f>VLOOKUP($B257,'Basic Ratio'!$D$100:$AU$111,Graph!A246,FALSE)</f>
        <v>1.3428599999999999</v>
      </c>
      <c r="L257" s="127">
        <f>VLOOKUP($B257,'Basic Ratio'!$D$112:$AU$123,Graph!A246,FALSE)</f>
        <v>1.36704</v>
      </c>
      <c r="M257" s="127">
        <f>VLOOKUP($B257,'Basic Ratio'!$D$124:$AU$135,Graph!A246,FALSE)</f>
        <v>1.3055399999999999</v>
      </c>
      <c r="N257" s="127" t="e">
        <f>VLOOKUP($B257,'Basic Ratio'!$D$136:$AU$147,Graph!A246,FALSE)</f>
        <v>#N/A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日立製作所</v>
      </c>
      <c r="D262" s="189" t="str">
        <f t="shared" ref="D262:N262" si="33">D247</f>
        <v>三菱電機</v>
      </c>
      <c r="E262" s="189" t="str">
        <f t="shared" si="33"/>
        <v>NEC</v>
      </c>
      <c r="F262" s="189" t="str">
        <f t="shared" si="33"/>
        <v>富士通</v>
      </c>
      <c r="G262" s="189" t="str">
        <f t="shared" si="33"/>
        <v>ﾊﾟﾅｿﾆｯｸ</v>
      </c>
      <c r="H262" s="189" t="str">
        <f t="shared" si="33"/>
        <v>三菱重工業</v>
      </c>
      <c r="I262" s="189" t="str">
        <f t="shared" si="33"/>
        <v>ソニー</v>
      </c>
      <c r="J262" s="190" t="str">
        <f t="shared" si="33"/>
        <v>Siemens</v>
      </c>
      <c r="K262" s="190" t="str">
        <f t="shared" si="33"/>
        <v xml:space="preserve">Honeywell </v>
      </c>
      <c r="L262" s="190" t="str">
        <f t="shared" si="33"/>
        <v>Schneider E</v>
      </c>
      <c r="M262" s="190" t="str">
        <f t="shared" si="33"/>
        <v>ABB</v>
      </c>
      <c r="N262" s="190" t="str">
        <f t="shared" si="33"/>
        <v>IBM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70696999999999999</v>
      </c>
      <c r="D263" s="30">
        <f>VLOOKUP($B263,'Basic Ratio'!$D$16:$AU$27,Graph!A261,FALSE)</f>
        <v>0</v>
      </c>
      <c r="E263" s="30">
        <f>VLOOKUP($B263,'Basic Ratio'!$D$28:$AU$39,Graph!A261,FALSE)</f>
        <v>0.78549999999999998</v>
      </c>
      <c r="F263" s="30">
        <f>VLOOKUP($B263,'Basic Ratio'!$D$40:$AU$51,Graph!A261,FALSE)</f>
        <v>0.81374999999999997</v>
      </c>
      <c r="G263" s="30">
        <f>VLOOKUP($B263,'Basic Ratio'!$D$52:$AU$63,Graph!A261,FALSE)</f>
        <v>0.73895</v>
      </c>
      <c r="H263" s="30">
        <f>VLOOKUP($B263,'Basic Ratio'!$D$64:$AU$75,Graph!A261,FALSE)</f>
        <v>0.74716000000000005</v>
      </c>
      <c r="I263" s="30">
        <f>VLOOKUP($B263,'Basic Ratio'!$D$76:$AU$87,Graph!A261,FALSE)</f>
        <v>0.63361000000000001</v>
      </c>
      <c r="J263" s="30">
        <f>VLOOKUP($B263,'Basic Ratio'!$D$88:$AU$99,Graph!A261,FALSE)</f>
        <v>0.79420999999999997</v>
      </c>
      <c r="K263" s="30">
        <f>VLOOKUP($B263,'Basic Ratio'!$D$100:$AU$111,Graph!A261,FALSE)</f>
        <v>0.84680999999999995</v>
      </c>
      <c r="L263" s="30">
        <f>VLOOKUP($B263,'Basic Ratio'!$D$112:$AU$123,Graph!A261,FALSE)</f>
        <v>1.11771</v>
      </c>
      <c r="M263" s="30">
        <f>VLOOKUP($B263,'Basic Ratio'!$D$124:$AU$135,Graph!A261,FALSE)</f>
        <v>1.1108899999999999</v>
      </c>
      <c r="N263" s="30">
        <f>VLOOKUP($B263,'Basic Ratio'!$D$136:$AU$147,Graph!A261,FALSE)</f>
        <v>1.4700500000000001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78093999999999997</v>
      </c>
      <c r="D264" s="127">
        <f>VLOOKUP($B264,'Basic Ratio'!$D$16:$AU$27,Graph!A261,FALSE)</f>
        <v>0.93889999999999996</v>
      </c>
      <c r="E264" s="127">
        <f>VLOOKUP($B264,'Basic Ratio'!$D$28:$AU$38,Graph!A261,FALSE)</f>
        <v>1.0011000000000001</v>
      </c>
      <c r="F264" s="127">
        <f>VLOOKUP($B264,'Basic Ratio'!$D$40:$AU$51,Graph!A261,FALSE)</f>
        <v>0.81842999999999999</v>
      </c>
      <c r="G264" s="127">
        <f>VLOOKUP($B264,'Basic Ratio'!$D$52:$AU$63,Graph!A261,FALSE)</f>
        <v>0.56298000000000004</v>
      </c>
      <c r="H264" s="127">
        <f>VLOOKUP($B264,'Basic Ratio'!$D$64:$AU$75,Graph!A261,FALSE)</f>
        <v>0.71382000000000001</v>
      </c>
      <c r="I264" s="127">
        <f>VLOOKUP($B264,'Basic Ratio'!$D$76:$AU$87,Graph!A261,FALSE)</f>
        <v>0.56238999999999995</v>
      </c>
      <c r="J264" s="127">
        <f>VLOOKUP($B264,'Basic Ratio'!$D$88:$AU$99,Graph!A261,FALSE)</f>
        <v>0.69979000000000002</v>
      </c>
      <c r="K264" s="127">
        <f>VLOOKUP($B264,'Basic Ratio'!$D$100:$AU$111,Graph!A261,FALSE)</f>
        <v>0.92732999999999999</v>
      </c>
      <c r="L264" s="127">
        <f>VLOOKUP($B264,'Basic Ratio'!$D$112:$AU$123,Graph!A261,FALSE)</f>
        <v>1.04087</v>
      </c>
      <c r="M264" s="127">
        <f>VLOOKUP($B264,'Basic Ratio'!$D$124:$AU$135,Graph!A261,FALSE)</f>
        <v>0.99873000000000001</v>
      </c>
      <c r="N264" s="127">
        <f>VLOOKUP($B264,'Basic Ratio'!$D$136:$AU$147,Graph!A261,FALSE)</f>
        <v>1.48552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81711999999999996</v>
      </c>
      <c r="D265" s="30">
        <f>VLOOKUP($B265,'Basic Ratio'!$D$16:$AU$27,Graph!A261,FALSE)</f>
        <v>0.91929000000000005</v>
      </c>
      <c r="E265" s="30">
        <f>VLOOKUP($B265,'Basic Ratio'!$D$28:$AU$38,Graph!A261,FALSE)</f>
        <v>0.91517999999999999</v>
      </c>
      <c r="F265" s="30">
        <f>VLOOKUP($B265,'Basic Ratio'!$D$40:$AU$51,Graph!A261,FALSE)</f>
        <v>0.75795999999999997</v>
      </c>
      <c r="G265" s="30">
        <f>VLOOKUP($B265,'Basic Ratio'!$D$52:$AU$63,Graph!A261,FALSE)</f>
        <v>0.55298000000000003</v>
      </c>
      <c r="H265" s="30">
        <f>VLOOKUP($B265,'Basic Ratio'!$D$64:$AU$75,Graph!A261,FALSE)</f>
        <v>0.74004000000000003</v>
      </c>
      <c r="I265" s="30">
        <f>VLOOKUP($B265,'Basic Ratio'!$D$76:$AU$87,Graph!A261,FALSE)</f>
        <v>0.56801999999999997</v>
      </c>
      <c r="J265" s="30">
        <f>VLOOKUP($B265,'Basic Ratio'!$D$88:$AU$99,Graph!A261,FALSE)</f>
        <v>0.68769000000000002</v>
      </c>
      <c r="K265" s="30">
        <f>VLOOKUP($B265,'Basic Ratio'!$D$100:$AU$111,Graph!A261,FALSE)</f>
        <v>0.96902999999999995</v>
      </c>
      <c r="L265" s="30">
        <f>VLOOKUP($B265,'Basic Ratio'!$D$112:$AU$123,Graph!A261,FALSE)</f>
        <v>1.1269499999999999</v>
      </c>
      <c r="M265" s="30">
        <f>VLOOKUP($B265,'Basic Ratio'!$D$124:$AU$135,Graph!A261,FALSE)</f>
        <v>1.05782</v>
      </c>
      <c r="N265" s="30">
        <f>VLOOKUP($B265,'Basic Ratio'!$D$136:$AU$147,Graph!A261,FALSE)</f>
        <v>1.4375899999999999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80884</v>
      </c>
      <c r="D266" s="127">
        <f>VLOOKUP($B266,'Basic Ratio'!$D$16:$AU$27,Graph!A261,FALSE)</f>
        <v>0.93798000000000004</v>
      </c>
      <c r="E266" s="127">
        <f>VLOOKUP($B266,'Basic Ratio'!$D$28:$AU$38,Graph!A261,FALSE)</f>
        <v>1.06176</v>
      </c>
      <c r="F266" s="127">
        <f>VLOOKUP($B266,'Basic Ratio'!$D$40:$AU$51,Graph!A261,FALSE)</f>
        <v>0.87932999999999995</v>
      </c>
      <c r="G266" s="127">
        <f>VLOOKUP($B266,'Basic Ratio'!$D$52:$AU$63,Graph!A261,FALSE)</f>
        <v>0.65627000000000002</v>
      </c>
      <c r="H266" s="127">
        <f>VLOOKUP($B266,'Basic Ratio'!$D$64:$AU$75,Graph!A261,FALSE)</f>
        <v>0.6835</v>
      </c>
      <c r="I266" s="127">
        <f>VLOOKUP($B266,'Basic Ratio'!$D$76:$AU$87,Graph!A261,FALSE)</f>
        <v>0.62185000000000001</v>
      </c>
      <c r="J266" s="127">
        <f>VLOOKUP($B266,'Basic Ratio'!$D$88:$AU$99,Graph!A261,FALSE)</f>
        <v>0.71636</v>
      </c>
      <c r="K266" s="127">
        <f>VLOOKUP($B266,'Basic Ratio'!$D$100:$AU$111,Graph!A261,FALSE)</f>
        <v>1.12982</v>
      </c>
      <c r="L266" s="127">
        <f>VLOOKUP($B266,'Basic Ratio'!$D$112:$AU$123,Graph!A261,FALSE)</f>
        <v>1.12832</v>
      </c>
      <c r="M266" s="127">
        <f>VLOOKUP($B266,'Basic Ratio'!$D$124:$AU$135,Graph!A261,FALSE)</f>
        <v>1.1173</v>
      </c>
      <c r="N266" s="127">
        <f>VLOOKUP($B266,'Basic Ratio'!$D$136:$AU$147,Graph!A261,FALSE)</f>
        <v>1.4356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82154000000000005</v>
      </c>
      <c r="D267" s="30">
        <f>VLOOKUP($B267,'Basic Ratio'!$D$16:$AU$27,Graph!A261,FALSE)</f>
        <v>1.00278</v>
      </c>
      <c r="E267" s="30">
        <f>VLOOKUP($B267,'Basic Ratio'!$D$28:$AU$38,Graph!A261,FALSE)</f>
        <v>1.0343800000000001</v>
      </c>
      <c r="F267" s="30">
        <f>VLOOKUP($B267,'Basic Ratio'!$D$40:$AU$51,Graph!A261,FALSE)</f>
        <v>0.97928999999999999</v>
      </c>
      <c r="G267" s="30">
        <f>VLOOKUP($B267,'Basic Ratio'!$D$52:$AU$63,Graph!A261,FALSE)</f>
        <v>0.83831999999999995</v>
      </c>
      <c r="H267" s="30">
        <f>VLOOKUP($B267,'Basic Ratio'!$D$64:$AU$75,Graph!A261,FALSE)</f>
        <v>0.67806</v>
      </c>
      <c r="I267" s="30">
        <f>VLOOKUP($B267,'Basic Ratio'!$D$76:$AU$87,Graph!A261,FALSE)</f>
        <v>0.63595999999999997</v>
      </c>
      <c r="J267" s="30">
        <f>VLOOKUP($B267,'Basic Ratio'!$D$88:$AU$99,Graph!A261,FALSE)</f>
        <v>0.68806999999999996</v>
      </c>
      <c r="K267" s="30">
        <f>VLOOKUP($B267,'Basic Ratio'!$D$100:$AU$111,Graph!A261,FALSE)</f>
        <v>1.1550800000000001</v>
      </c>
      <c r="L267" s="30">
        <f>VLOOKUP($B267,'Basic Ratio'!$D$112:$AU$123,Graph!A261,FALSE)</f>
        <v>0.89600999999999997</v>
      </c>
      <c r="M267" s="30">
        <f>VLOOKUP($B267,'Basic Ratio'!$D$124:$AU$135,Graph!A261,FALSE)</f>
        <v>1.14544</v>
      </c>
      <c r="N267" s="30">
        <f>VLOOKUP($B267,'Basic Ratio'!$D$136:$AU$147,Graph!A261,FALSE)</f>
        <v>1.3204899999999999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0.80710000000000004</v>
      </c>
      <c r="D268" s="127">
        <f>VLOOKUP($B268,'Basic Ratio'!$D$16:$AU$27,Graph!A261,FALSE)</f>
        <v>1.06724</v>
      </c>
      <c r="E268" s="127">
        <f>VLOOKUP($B268,'Basic Ratio'!$D$28:$AU$38,Graph!A261,FALSE)</f>
        <v>1.0491699999999999</v>
      </c>
      <c r="F268" s="127">
        <f>VLOOKUP($B268,'Basic Ratio'!$D$40:$AU$51,Graph!A261,FALSE)</f>
        <v>1.00854</v>
      </c>
      <c r="G268" s="127">
        <f>VLOOKUP($B268,'Basic Ratio'!$D$52:$AU$63,Graph!A261,FALSE)</f>
        <v>0.77195999999999998</v>
      </c>
      <c r="H268" s="127">
        <f>VLOOKUP($B268,'Basic Ratio'!$D$64:$AU$75,Graph!A261,FALSE)</f>
        <v>0.58065999999999995</v>
      </c>
      <c r="I268" s="127">
        <f>VLOOKUP($B268,'Basic Ratio'!$D$76:$AU$87,Graph!A261,FALSE)</f>
        <v>0.61887999999999999</v>
      </c>
      <c r="J268" s="127">
        <f>VLOOKUP($B268,'Basic Ratio'!$D$88:$AU$99,Graph!A261,FALSE)</f>
        <v>0.73194000000000004</v>
      </c>
      <c r="K268" s="127">
        <f>VLOOKUP($B268,'Basic Ratio'!$D$100:$AU$111,Graph!A261,FALSE)</f>
        <v>0.85096000000000005</v>
      </c>
      <c r="L268" s="127">
        <f>VLOOKUP($B268,'Basic Ratio'!$D$112:$AU$123,Graph!A261,FALSE)</f>
        <v>1.0196499999999999</v>
      </c>
      <c r="M268" s="127">
        <f>VLOOKUP($B268,'Basic Ratio'!$D$124:$AU$135,Graph!A261,FALSE)</f>
        <v>1.02657</v>
      </c>
      <c r="N268" s="127">
        <f>VLOOKUP($B268,'Basic Ratio'!$D$136:$AU$147,Graph!A261,FALSE)</f>
        <v>1.2995399999999999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96220000000000006</v>
      </c>
      <c r="D269" s="30">
        <f>VLOOKUP($B269,'Basic Ratio'!$D$16:$AU$27,Graph!A261,FALSE)</f>
        <v>1.11398</v>
      </c>
      <c r="E269" s="30">
        <f>VLOOKUP($B269,'Basic Ratio'!$D$28:$AU$38,Graph!A261,FALSE)</f>
        <v>1.1936800000000001</v>
      </c>
      <c r="F269" s="30">
        <f>VLOOKUP($B269,'Basic Ratio'!$D$40:$AU$51,Graph!A261,FALSE)</f>
        <v>1.01888</v>
      </c>
      <c r="G269" s="30">
        <f>VLOOKUP($B269,'Basic Ratio'!$D$52:$AU$63,Graph!A261,FALSE)</f>
        <v>0.83379999999999999</v>
      </c>
      <c r="H269" s="30">
        <f>VLOOKUP($B269,'Basic Ratio'!$D$64:$AU$75,Graph!A261,FALSE)</f>
        <v>0.56159999999999999</v>
      </c>
      <c r="I269" s="30">
        <f>VLOOKUP($B269,'Basic Ratio'!$D$76:$AU$87,Graph!A261,FALSE)</f>
        <v>0.61085999999999996</v>
      </c>
      <c r="J269" s="30">
        <f>VLOOKUP($B269,'Basic Ratio'!$D$88:$AU$99,Graph!A261,FALSE)</f>
        <v>0.70150999999999997</v>
      </c>
      <c r="K269" s="30">
        <f>VLOOKUP($B269,'Basic Ratio'!$D$100:$AU$111,Graph!A261,FALSE)</f>
        <v>1.07544</v>
      </c>
      <c r="L269" s="30">
        <f>VLOOKUP($B269,'Basic Ratio'!$D$112:$AU$123,Graph!A261,FALSE)</f>
        <v>0.98585999999999996</v>
      </c>
      <c r="M269" s="30">
        <f>VLOOKUP($B269,'Basic Ratio'!$D$124:$AU$135,Graph!A261,FALSE)</f>
        <v>1.0096400000000001</v>
      </c>
      <c r="N269" s="30">
        <f>VLOOKUP($B269,'Basic Ratio'!$D$136:$AU$147,Graph!A261,FALSE)</f>
        <v>1.30637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93869000000000002</v>
      </c>
      <c r="D270" s="127">
        <f>VLOOKUP($B270,'Basic Ratio'!$D$16:$AU$27,Graph!A261,FALSE)</f>
        <v>1.1464099999999999</v>
      </c>
      <c r="E270" s="127">
        <f>VLOOKUP($B270,'Basic Ratio'!$D$28:$AU$38,Graph!A261,FALSE)</f>
        <v>0</v>
      </c>
      <c r="F270" s="127">
        <f>VLOOKUP($B270,'Basic Ratio'!$D$40:$AU$51,Graph!A261,FALSE)</f>
        <v>1.14934</v>
      </c>
      <c r="G270" s="127">
        <f>VLOOKUP($B270,'Basic Ratio'!$D$52:$AU$63,Graph!A261,FALSE)</f>
        <v>0.75280000000000002</v>
      </c>
      <c r="H270" s="127">
        <f>VLOOKUP($B270,'Basic Ratio'!$D$64:$AU$75,Graph!A261,FALSE)</f>
        <v>0.60562000000000005</v>
      </c>
      <c r="I270" s="127">
        <f>VLOOKUP($B270,'Basic Ratio'!$D$76:$AU$87,Graph!A261,FALSE)</f>
        <v>0.70569999999999999</v>
      </c>
      <c r="J270" s="127">
        <f>VLOOKUP($B270,'Basic Ratio'!$D$88:$AU$99,Graph!A261,FALSE)</f>
        <v>0.81166000000000005</v>
      </c>
      <c r="K270" s="127">
        <f>VLOOKUP($B270,'Basic Ratio'!$D$100:$AU$111,Graph!A261,FALSE)</f>
        <v>1.0448500000000001</v>
      </c>
      <c r="L270" s="127">
        <f>VLOOKUP($B270,'Basic Ratio'!$D$112:$AU$123,Graph!A261,FALSE)</f>
        <v>1.0110600000000001</v>
      </c>
      <c r="M270" s="127">
        <f>VLOOKUP($B270,'Basic Ratio'!$D$124:$AU$135,Graph!A261,FALSE)</f>
        <v>0.76573999999999998</v>
      </c>
      <c r="N270" s="127">
        <f>VLOOKUP($B270,'Basic Ratio'!$D$136:$AU$147,Graph!A261,FALSE)</f>
        <v>1.40943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96845000000000003</v>
      </c>
      <c r="D271" s="30">
        <f>VLOOKUP($B271,'Basic Ratio'!$D$16:$AU$27,Graph!A261,FALSE)</f>
        <v>1.05996</v>
      </c>
      <c r="E271" s="30">
        <f>VLOOKUP($B271,'Basic Ratio'!$D$28:$AU$38,Graph!A261,FALSE)</f>
        <v>1.1180600000000001</v>
      </c>
      <c r="F271" s="30">
        <f>VLOOKUP($B271,'Basic Ratio'!$D$40:$AU$51,Graph!A261,FALSE)</f>
        <v>1.0625899999999999</v>
      </c>
      <c r="G271" s="30">
        <f>VLOOKUP($B271,'Basic Ratio'!$D$52:$AU$63,Graph!A261,FALSE)</f>
        <v>0.70052999999999999</v>
      </c>
      <c r="H271" s="30">
        <f>VLOOKUP($B271,'Basic Ratio'!$D$64:$AU$75,Graph!A261,FALSE)</f>
        <v>0.39655000000000001</v>
      </c>
      <c r="I271" s="30">
        <f>VLOOKUP($B271,'Basic Ratio'!$D$76:$AU$87,Graph!A261,FALSE)</f>
        <v>0.67174</v>
      </c>
      <c r="J271" s="30">
        <f>VLOOKUP($B271,'Basic Ratio'!$D$88:$AU$99,Graph!A261,FALSE)</f>
        <v>0.86504000000000003</v>
      </c>
      <c r="K271" s="30">
        <f>VLOOKUP($B271,'Basic Ratio'!$D$100:$AU$111,Graph!A261,FALSE)</f>
        <v>0.98065999999999998</v>
      </c>
      <c r="L271" s="30">
        <f>VLOOKUP($B271,'Basic Ratio'!$D$112:$AU$123,Graph!A261,FALSE)</f>
        <v>0.96357999999999999</v>
      </c>
      <c r="M271" s="30">
        <f>VLOOKUP($B271,'Basic Ratio'!$D$124:$AU$135,Graph!A261,FALSE)</f>
        <v>0.63017999999999996</v>
      </c>
      <c r="N271" s="30">
        <f>VLOOKUP($B271,'Basic Ratio'!$D$136:$AU$147,Graph!A261,FALSE)</f>
        <v>1.4347000000000001</v>
      </c>
    </row>
    <row r="272" spans="1:14" ht="13.5" customHeight="1">
      <c r="B272" s="188">
        <f>B257</f>
        <v>2019</v>
      </c>
      <c r="C272" s="127">
        <f>VLOOKUP($B272,'Basic Ratio'!$D$4:$AU$15,Graph!A261,FALSE)</f>
        <v>0.89802000000000004</v>
      </c>
      <c r="D272" s="127">
        <f>VLOOKUP($B272,'Basic Ratio'!$D$16:$AU$27,Graph!A261,FALSE)</f>
        <v>1.06565</v>
      </c>
      <c r="E272" s="127">
        <f>VLOOKUP($B272,'Basic Ratio'!$D$28:$AU$39,Graph!A261,FALSE)</f>
        <v>1.1062700000000001</v>
      </c>
      <c r="F272" s="127">
        <f>VLOOKUP($B272,'Basic Ratio'!$D$40:$AU$51,Graph!A261,FALSE)</f>
        <v>1.04413</v>
      </c>
      <c r="G272" s="127">
        <f>VLOOKUP($B272,'Basic Ratio'!$D$52:$AU$63,Graph!A261,FALSE)</f>
        <v>0.84711000000000003</v>
      </c>
      <c r="H272" s="127">
        <f>VLOOKUP($B272,'Basic Ratio'!$D$64:$AU$75,Graph!A261,FALSE)</f>
        <v>0.32830999999999999</v>
      </c>
      <c r="I272" s="127">
        <f>VLOOKUP($B272,'Basic Ratio'!$D$76:$AU$87,Graph!A261,FALSE)</f>
        <v>0.72931000000000001</v>
      </c>
      <c r="J272" s="127">
        <f>VLOOKUP($B272,'Basic Ratio'!$D$88:$AU$99,Graph!A261,FALSE)</f>
        <v>0.88119999999999998</v>
      </c>
      <c r="K272" s="127">
        <f>VLOOKUP($B272,'Basic Ratio'!$D$100:$AU$111,Graph!A261,FALSE)</f>
        <v>0.99729000000000001</v>
      </c>
      <c r="L272" s="127">
        <f>VLOOKUP($B272,'Basic Ratio'!$D$112:$AU$123,Graph!A261,FALSE)</f>
        <v>1.04932</v>
      </c>
      <c r="M272" s="127">
        <f>VLOOKUP($B272,'Basic Ratio'!$D$124:$AU$135,Graph!A261,FALSE)</f>
        <v>0.57086000000000003</v>
      </c>
      <c r="N272" s="127" t="e">
        <f>VLOOKUP($B272,'Basic Ratio'!$D$136:$AU$147,Graph!A261,FALSE)</f>
        <v>#N/A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日立製作所</v>
      </c>
      <c r="D277" s="189" t="str">
        <f t="shared" ref="D277:N277" si="35">D262</f>
        <v>三菱電機</v>
      </c>
      <c r="E277" s="189" t="str">
        <f t="shared" si="35"/>
        <v>NEC</v>
      </c>
      <c r="F277" s="189" t="str">
        <f t="shared" si="35"/>
        <v>富士通</v>
      </c>
      <c r="G277" s="189" t="str">
        <f t="shared" si="35"/>
        <v>ﾊﾟﾅｿﾆｯｸ</v>
      </c>
      <c r="H277" s="189" t="str">
        <f t="shared" si="35"/>
        <v>三菱重工業</v>
      </c>
      <c r="I277" s="189" t="str">
        <f t="shared" si="35"/>
        <v>ソニー</v>
      </c>
      <c r="J277" s="190" t="str">
        <f t="shared" si="35"/>
        <v>Siemens</v>
      </c>
      <c r="K277" s="190" t="str">
        <f t="shared" si="35"/>
        <v xml:space="preserve">Honeywell </v>
      </c>
      <c r="L277" s="190" t="str">
        <f t="shared" si="35"/>
        <v>Schneider E</v>
      </c>
      <c r="M277" s="190" t="str">
        <f t="shared" si="35"/>
        <v>ABB</v>
      </c>
      <c r="N277" s="190" t="str">
        <f t="shared" si="35"/>
        <v>IBM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20582</v>
      </c>
      <c r="D278" s="30">
        <f>VLOOKUP($B278,'Basic Ratio'!$D$16:$AU$27,Graph!A276,FALSE)</f>
        <v>0</v>
      </c>
      <c r="E278" s="30">
        <f>VLOOKUP($B278,'Basic Ratio'!$D$28:$AU$39,Graph!A276,FALSE)</f>
        <v>2.8510000000000001E-2</v>
      </c>
      <c r="F278" s="30">
        <f>VLOOKUP($B278,'Basic Ratio'!$D$40:$AU$51,Graph!A276,FALSE)</f>
        <v>0.16947000000000001</v>
      </c>
      <c r="G278" s="30">
        <f>VLOOKUP($B278,'Basic Ratio'!$D$52:$AU$63,Graph!A276,FALSE)</f>
        <v>0.1648</v>
      </c>
      <c r="H278" s="30">
        <f>VLOOKUP($B278,'Basic Ratio'!$D$64:$AU$75,Graph!A276,FALSE)</f>
        <v>0.22020000000000001</v>
      </c>
      <c r="I278" s="30">
        <f>VLOOKUP($B278,'Basic Ratio'!$D$76:$AU$87,Graph!A276,FALSE)</f>
        <v>0.14902000000000001</v>
      </c>
      <c r="J278" s="30">
        <f>VLOOKUP($B278,'Basic Ratio'!$D$88:$AU$99,Graph!A276,FALSE)</f>
        <v>0.23021</v>
      </c>
      <c r="K278" s="30">
        <f>VLOOKUP($B278,'Basic Ratio'!$D$100:$AU$111,Graph!A276,FALSE)</f>
        <v>0.35849999999999999</v>
      </c>
      <c r="L278" s="30">
        <f>VLOOKUP($B278,'Basic Ratio'!$D$112:$AU$123,Graph!A276,FALSE)</f>
        <v>0.28724</v>
      </c>
      <c r="M278" s="30">
        <f>VLOOKUP($B278,'Basic Ratio'!$D$124:$AU$135,Graph!A276,FALSE)</f>
        <v>0.25074999999999997</v>
      </c>
      <c r="N278" s="30">
        <f>VLOOKUP($B278,'Basic Ratio'!$D$136:$AU$147,Graph!A276,FALSE)</f>
        <v>0.95562999999999998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10877000000000001</v>
      </c>
      <c r="D279" s="127">
        <f>VLOOKUP($B279,'Basic Ratio'!$D$16:$AU$27,Graph!A276,FALSE)</f>
        <v>5.2449999999999997E-2</v>
      </c>
      <c r="E279" s="127">
        <f>VLOOKUP($B279,'Basic Ratio'!$D$28:$AU$38,Graph!A276,FALSE)</f>
        <v>7.9210000000000003E-2</v>
      </c>
      <c r="F279" s="127">
        <f>VLOOKUP($B279,'Basic Ratio'!$D$40:$AU$51,Graph!A276,FALSE)</f>
        <v>0.16897999999999999</v>
      </c>
      <c r="G279" s="127">
        <f>VLOOKUP($B279,'Basic Ratio'!$D$52:$AU$63,Graph!A276,FALSE)</f>
        <v>6.8999999999999997E-4</v>
      </c>
      <c r="H279" s="127">
        <f>VLOOKUP($B279,'Basic Ratio'!$D$64:$AU$75,Graph!A276,FALSE)</f>
        <v>0.11685</v>
      </c>
      <c r="I279" s="127">
        <f>VLOOKUP($B279,'Basic Ratio'!$D$76:$AU$87,Graph!A276,FALSE)</f>
        <v>0.11398</v>
      </c>
      <c r="J279" s="127">
        <f>VLOOKUP($B279,'Basic Ratio'!$D$88:$AU$99,Graph!A276,FALSE)</f>
        <v>0.18134</v>
      </c>
      <c r="K279" s="127">
        <f>VLOOKUP($B279,'Basic Ratio'!$D$100:$AU$111,Graph!A276,FALSE)</f>
        <v>0.23079</v>
      </c>
      <c r="L279" s="127">
        <f>VLOOKUP($B279,'Basic Ratio'!$D$112:$AU$123,Graph!A276,FALSE)</f>
        <v>0.24282999999999999</v>
      </c>
      <c r="M279" s="127">
        <f>VLOOKUP($B279,'Basic Ratio'!$D$124:$AU$135,Graph!A276,FALSE)</f>
        <v>0.21809999999999999</v>
      </c>
      <c r="N279" s="127">
        <f>VLOOKUP($B279,'Basic Ratio'!$D$136:$AU$147,Graph!A276,FALSE)</f>
        <v>0.89117999999999997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472</v>
      </c>
      <c r="D280" s="30">
        <f>VLOOKUP($B280,'Basic Ratio'!$D$16:$AU$27,Graph!A276,FALSE)</f>
        <v>5.9700000000000003E-2</v>
      </c>
      <c r="E280" s="30">
        <f>VLOOKUP($B280,'Basic Ratio'!$D$28:$AU$38,Graph!A276,FALSE)</f>
        <v>0.12792999999999999</v>
      </c>
      <c r="F280" s="30">
        <f>VLOOKUP($B280,'Basic Ratio'!$D$40:$AU$51,Graph!A276,FALSE)</f>
        <v>4.5269999999999998E-2</v>
      </c>
      <c r="G280" s="30">
        <f>VLOOKUP($B280,'Basic Ratio'!$D$52:$AU$63,Graph!A276,FALSE)</f>
        <v>0.13033</v>
      </c>
      <c r="H280" s="30">
        <f>VLOOKUP($B280,'Basic Ratio'!$D$64:$AU$75,Graph!A276,FALSE)</f>
        <v>0.17025000000000001</v>
      </c>
      <c r="I280" s="30">
        <f>VLOOKUP($B280,'Basic Ratio'!$D$76:$AU$87,Graph!A276,FALSE)</f>
        <v>0.11035</v>
      </c>
      <c r="J280" s="30">
        <f>VLOOKUP($B280,'Basic Ratio'!$D$88:$AU$99,Graph!A276,FALSE)</f>
        <v>0.1668</v>
      </c>
      <c r="K280" s="30">
        <f>VLOOKUP($B280,'Basic Ratio'!$D$100:$AU$111,Graph!A276,FALSE)</f>
        <v>0.26961000000000002</v>
      </c>
      <c r="L280" s="30">
        <f>VLOOKUP($B280,'Basic Ratio'!$D$112:$AU$123,Graph!A276,FALSE)</f>
        <v>0.31247000000000003</v>
      </c>
      <c r="M280" s="30">
        <f>VLOOKUP($B280,'Basic Ratio'!$D$124:$AU$135,Graph!A276,FALSE)</f>
        <v>0.19917000000000001</v>
      </c>
      <c r="N280" s="30">
        <f>VLOOKUP($B280,'Basic Ratio'!$D$136:$AU$147,Graph!A276,FALSE)</f>
        <v>0.8949500000000000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7.1340000000000001E-2</v>
      </c>
      <c r="D281" s="127">
        <f>VLOOKUP($B281,'Basic Ratio'!$D$16:$AU$27,Graph!A276,FALSE)</f>
        <v>0.29479</v>
      </c>
      <c r="E281" s="127">
        <f>VLOOKUP($B281,'Basic Ratio'!$D$28:$AU$38,Graph!A276,FALSE)</f>
        <v>9.5500000000000002E-2</v>
      </c>
      <c r="F281" s="127">
        <f>VLOOKUP($B281,'Basic Ratio'!$D$40:$AU$51,Graph!A276,FALSE)</f>
        <v>0.12003</v>
      </c>
      <c r="G281" s="127">
        <f>VLOOKUP($B281,'Basic Ratio'!$D$52:$AU$63,Graph!A276,FALSE)</f>
        <v>0.23871000000000001</v>
      </c>
      <c r="H281" s="127">
        <f>VLOOKUP($B281,'Basic Ratio'!$D$64:$AU$75,Graph!A276,FALSE)</f>
        <v>0.12962000000000001</v>
      </c>
      <c r="I281" s="127">
        <f>VLOOKUP($B281,'Basic Ratio'!$D$76:$AU$87,Graph!A276,FALSE)</f>
        <v>0.13883000000000001</v>
      </c>
      <c r="J281" s="127">
        <f>VLOOKUP($B281,'Basic Ratio'!$D$88:$AU$99,Graph!A276,FALSE)</f>
        <v>0.19383</v>
      </c>
      <c r="K281" s="127">
        <f>VLOOKUP($B281,'Basic Ratio'!$D$100:$AU$111,Graph!A276,FALSE)</f>
        <v>0.30569000000000002</v>
      </c>
      <c r="L281" s="127">
        <f>VLOOKUP($B281,'Basic Ratio'!$D$112:$AU$123,Graph!A276,FALSE)</f>
        <v>0.28177000000000002</v>
      </c>
      <c r="M281" s="127">
        <f>VLOOKUP($B281,'Basic Ratio'!$D$124:$AU$135,Graph!A276,FALSE)</f>
        <v>0.21906999999999999</v>
      </c>
      <c r="N281" s="127">
        <f>VLOOKUP($B281,'Basic Ratio'!$D$136:$AU$147,Graph!A276,FALSE)</f>
        <v>0.81659000000000004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9.4530000000000003E-2</v>
      </c>
      <c r="D282" s="30">
        <f>VLOOKUP($B282,'Basic Ratio'!$D$16:$AU$27,Graph!A276,FALSE)</f>
        <v>0.2346</v>
      </c>
      <c r="E282" s="30">
        <f>VLOOKUP($B282,'Basic Ratio'!$D$28:$AU$38,Graph!A276,FALSE)</f>
        <v>8.2199999999999995E-2</v>
      </c>
      <c r="F282" s="30">
        <f>VLOOKUP($B282,'Basic Ratio'!$D$40:$AU$51,Graph!A276,FALSE)</f>
        <v>0.18390999999999999</v>
      </c>
      <c r="G282" s="30">
        <f>VLOOKUP($B282,'Basic Ratio'!$D$52:$AU$63,Graph!A276,FALSE)</f>
        <v>0.17984</v>
      </c>
      <c r="H282" s="30">
        <f>VLOOKUP($B282,'Basic Ratio'!$D$64:$AU$75,Graph!A276,FALSE)</f>
        <v>8.7609999999999993E-2</v>
      </c>
      <c r="I282" s="30">
        <f>VLOOKUP($B282,'Basic Ratio'!$D$76:$AU$87,Graph!A276,FALSE)</f>
        <v>0.15901999999999999</v>
      </c>
      <c r="J282" s="30">
        <f>VLOOKUP($B282,'Basic Ratio'!$D$88:$AU$99,Graph!A276,FALSE)</f>
        <v>0.19400000000000001</v>
      </c>
      <c r="K282" s="30">
        <f>VLOOKUP($B282,'Basic Ratio'!$D$100:$AU$111,Graph!A276,FALSE)</f>
        <v>0.34387000000000001</v>
      </c>
      <c r="L282" s="30">
        <f>VLOOKUP($B282,'Basic Ratio'!$D$112:$AU$123,Graph!A276,FALSE)</f>
        <v>0.29202</v>
      </c>
      <c r="M282" s="30">
        <f>VLOOKUP($B282,'Basic Ratio'!$D$124:$AU$135,Graph!A276,FALSE)</f>
        <v>0.24679000000000001</v>
      </c>
      <c r="N282" s="30">
        <f>VLOOKUP($B282,'Basic Ratio'!$D$136:$AU$147,Graph!A276,FALSE)</f>
        <v>0.86626999999999998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16263</v>
      </c>
      <c r="D283" s="127">
        <f>VLOOKUP($B283,'Basic Ratio'!$D$16:$AU$27,Graph!A276,FALSE)</f>
        <v>0.24315999999999999</v>
      </c>
      <c r="E283" s="127">
        <f>VLOOKUP($B283,'Basic Ratio'!$D$28:$AU$38,Graph!A276,FALSE)</f>
        <v>9.6659999999999996E-2</v>
      </c>
      <c r="F283" s="127">
        <f>VLOOKUP($B283,'Basic Ratio'!$D$40:$AU$51,Graph!A276,FALSE)</f>
        <v>0.1749</v>
      </c>
      <c r="G283" s="127">
        <f>VLOOKUP($B283,'Basic Ratio'!$D$52:$AU$63,Graph!A276,FALSE)</f>
        <v>0.16744999999999999</v>
      </c>
      <c r="H283" s="127">
        <f>VLOOKUP($B283,'Basic Ratio'!$D$64:$AU$75,Graph!A276,FALSE)</f>
        <v>0.10392999999999999</v>
      </c>
      <c r="I283" s="127">
        <f>VLOOKUP($B283,'Basic Ratio'!$D$76:$AU$87,Graph!A276,FALSE)</f>
        <v>0.15507000000000001</v>
      </c>
      <c r="J283" s="127">
        <f>VLOOKUP($B283,'Basic Ratio'!$D$88:$AU$99,Graph!A276,FALSE)</f>
        <v>0.16713</v>
      </c>
      <c r="K283" s="127">
        <f>VLOOKUP($B283,'Basic Ratio'!$D$100:$AU$111,Graph!A276,FALSE)</f>
        <v>0.30042000000000002</v>
      </c>
      <c r="L283" s="127">
        <f>VLOOKUP($B283,'Basic Ratio'!$D$112:$AU$123,Graph!A276,FALSE)</f>
        <v>0.27965000000000001</v>
      </c>
      <c r="M283" s="127">
        <f>VLOOKUP($B283,'Basic Ratio'!$D$124:$AU$135,Graph!A276,FALSE)</f>
        <v>0.24096999999999999</v>
      </c>
      <c r="N283" s="127">
        <f>VLOOKUP($B283,'Basic Ratio'!$D$136:$AU$147,Graph!A276,FALSE)</f>
        <v>0.96347000000000005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6919999999999999</v>
      </c>
      <c r="D284" s="30">
        <f>VLOOKUP($B284,'Basic Ratio'!$D$16:$AU$27,Graph!A276,FALSE)</f>
        <v>0.23985000000000001</v>
      </c>
      <c r="E284" s="30">
        <f>VLOOKUP($B284,'Basic Ratio'!$D$28:$AU$38,Graph!A276,FALSE)</f>
        <v>9.2289999999999997E-2</v>
      </c>
      <c r="F284" s="30">
        <f>VLOOKUP($B284,'Basic Ratio'!$D$40:$AU$51,Graph!A276,FALSE)</f>
        <v>0.17629</v>
      </c>
      <c r="G284" s="30">
        <f>VLOOKUP($B284,'Basic Ratio'!$D$52:$AU$63,Graph!A276,FALSE)</f>
        <v>0.14210999999999999</v>
      </c>
      <c r="H284" s="30">
        <f>VLOOKUP($B284,'Basic Ratio'!$D$64:$AU$75,Graph!A276,FALSE)</f>
        <v>3.7949999999999998E-2</v>
      </c>
      <c r="I284" s="30">
        <f>VLOOKUP($B284,'Basic Ratio'!$D$76:$AU$87,Graph!A276,FALSE)</f>
        <v>0.15465000000000001</v>
      </c>
      <c r="J284" s="30">
        <f>VLOOKUP($B284,'Basic Ratio'!$D$88:$AU$99,Graph!A276,FALSE)</f>
        <v>0.17735000000000001</v>
      </c>
      <c r="K284" s="30">
        <f>VLOOKUP($B284,'Basic Ratio'!$D$100:$AU$111,Graph!A276,FALSE)</f>
        <v>0.33666000000000001</v>
      </c>
      <c r="L284" s="30">
        <f>VLOOKUP($B284,'Basic Ratio'!$D$112:$AU$123,Graph!A276,FALSE)</f>
        <v>0.29341</v>
      </c>
      <c r="M284" s="30">
        <f>VLOOKUP($B284,'Basic Ratio'!$D$124:$AU$135,Graph!A276,FALSE)</f>
        <v>0.25368000000000002</v>
      </c>
      <c r="N284" s="30">
        <f>VLOOKUP($B284,'Basic Ratio'!$D$136:$AU$147,Graph!A276,FALSE)</f>
        <v>0.75783999999999996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19159000000000001</v>
      </c>
      <c r="D285" s="127">
        <f>VLOOKUP($B285,'Basic Ratio'!$D$16:$AU$27,Graph!A276,FALSE)</f>
        <v>0.16342000000000001</v>
      </c>
      <c r="E285" s="127">
        <f>VLOOKUP($B285,'Basic Ratio'!$D$28:$AU$38,Graph!A276,FALSE)</f>
        <v>0</v>
      </c>
      <c r="F285" s="127">
        <f>VLOOKUP($B285,'Basic Ratio'!$D$40:$AU$51,Graph!A276,FALSE)</f>
        <v>0.15315999999999999</v>
      </c>
      <c r="G285" s="127">
        <f>VLOOKUP($B285,'Basic Ratio'!$D$52:$AU$63,Graph!A276,FALSE)</f>
        <v>0.1366</v>
      </c>
      <c r="H285" s="127">
        <f>VLOOKUP($B285,'Basic Ratio'!$D$64:$AU$75,Graph!A276,FALSE)</f>
        <v>0.13597000000000001</v>
      </c>
      <c r="I285" s="127">
        <f>VLOOKUP($B285,'Basic Ratio'!$D$76:$AU$87,Graph!A276,FALSE)</f>
        <v>0.22311</v>
      </c>
      <c r="J285" s="127">
        <f>VLOOKUP($B285,'Basic Ratio'!$D$88:$AU$99,Graph!A276,FALSE)</f>
        <v>0.15573999999999999</v>
      </c>
      <c r="K285" s="127">
        <f>VLOOKUP($B285,'Basic Ratio'!$D$100:$AU$111,Graph!A276,FALSE)</f>
        <v>0.31630999999999998</v>
      </c>
      <c r="L285" s="127">
        <f>VLOOKUP($B285,'Basic Ratio'!$D$112:$AU$123,Graph!A276,FALSE)</f>
        <v>0.30187999999999998</v>
      </c>
      <c r="M285" s="127">
        <f>VLOOKUP($B285,'Basic Ratio'!$D$124:$AU$135,Graph!A276,FALSE)</f>
        <v>0.23068</v>
      </c>
      <c r="N285" s="127">
        <f>VLOOKUP($B285,'Basic Ratio'!$D$136:$AU$147,Graph!A276,FALSE)</f>
        <v>0.7657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16919000000000001</v>
      </c>
      <c r="D286" s="30">
        <f>VLOOKUP($B286,'Basic Ratio'!$D$16:$AU$27,Graph!A276,FALSE)</f>
        <v>0.16932</v>
      </c>
      <c r="E286" s="30">
        <f>VLOOKUP($B286,'Basic Ratio'!$D$28:$AU$38,Graph!A276,FALSE)</f>
        <v>5.5460000000000002E-2</v>
      </c>
      <c r="F286" s="30">
        <f>VLOOKUP($B286,'Basic Ratio'!$D$40:$AU$51,Graph!A276,FALSE)</f>
        <v>7.3249999999999996E-2</v>
      </c>
      <c r="G286" s="30">
        <f>VLOOKUP($B286,'Basic Ratio'!$D$52:$AU$63,Graph!A276,FALSE)</f>
        <v>6.8129999999999996E-2</v>
      </c>
      <c r="H286" s="30">
        <f>VLOOKUP($B286,'Basic Ratio'!$D$64:$AU$75,Graph!A276,FALSE)</f>
        <v>0.15653</v>
      </c>
      <c r="I286" s="30">
        <f>VLOOKUP($B286,'Basic Ratio'!$D$76:$AU$87,Graph!A276,FALSE)</f>
        <v>0.20704</v>
      </c>
      <c r="J286" s="30">
        <f>VLOOKUP($B286,'Basic Ratio'!$D$88:$AU$99,Graph!A276,FALSE)</f>
        <v>0.17598</v>
      </c>
      <c r="K286" s="30">
        <f>VLOOKUP($B286,'Basic Ratio'!$D$100:$AU$111,Graph!A276,FALSE)</f>
        <v>0.33999000000000001</v>
      </c>
      <c r="L286" s="30">
        <f>VLOOKUP($B286,'Basic Ratio'!$D$112:$AU$123,Graph!A276,FALSE)</f>
        <v>0.28355000000000002</v>
      </c>
      <c r="M286" s="30">
        <f>VLOOKUP($B286,'Basic Ratio'!$D$124:$AU$135,Graph!A276,FALSE)</f>
        <v>0.15851000000000001</v>
      </c>
      <c r="N286" s="30">
        <f>VLOOKUP($B286,'Basic Ratio'!$D$136:$AU$147,Graph!A276,FALSE)</f>
        <v>0.74846999999999997</v>
      </c>
    </row>
    <row r="287" spans="1:14" ht="13.5" customHeight="1">
      <c r="B287" s="188">
        <f>B272</f>
        <v>2019</v>
      </c>
      <c r="C287" s="127">
        <f>VLOOKUP($B287,'Basic Ratio'!$D$4:$AU$15,Graph!A276,FALSE)</f>
        <v>0.15024999999999999</v>
      </c>
      <c r="D287" s="127">
        <f>VLOOKUP($B287,'Basic Ratio'!$D$16:$AU$27,Graph!A276,FALSE)</f>
        <v>0.28220000000000001</v>
      </c>
      <c r="E287" s="127">
        <f>VLOOKUP($B287,'Basic Ratio'!$D$28:$AU$39,Graph!A276,FALSE)</f>
        <v>0.21431</v>
      </c>
      <c r="F287" s="127">
        <f>VLOOKUP($B287,'Basic Ratio'!$D$40:$AU$51,Graph!A276,FALSE)</f>
        <v>0.25448999999999999</v>
      </c>
      <c r="G287" s="127">
        <f>VLOOKUP($B287,'Basic Ratio'!$D$52:$AU$63,Graph!A276,FALSE)</f>
        <v>0.16447999999999999</v>
      </c>
      <c r="H287" s="127">
        <f>VLOOKUP($B287,'Basic Ratio'!$D$64:$AU$75,Graph!A276,FALSE)</f>
        <v>0.16113</v>
      </c>
      <c r="I287" s="127">
        <f>VLOOKUP($B287,'Basic Ratio'!$D$76:$AU$87,Graph!A276,FALSE)</f>
        <v>0.21629000000000001</v>
      </c>
      <c r="J287" s="127">
        <f>VLOOKUP($B287,'Basic Ratio'!$D$88:$AU$99,Graph!A276,FALSE)</f>
        <v>0.16671</v>
      </c>
      <c r="K287" s="127">
        <f>VLOOKUP($B287,'Basic Ratio'!$D$100:$AU$111,Graph!A276,FALSE)</f>
        <v>0.38108999999999998</v>
      </c>
      <c r="L287" s="127">
        <f>VLOOKUP($B287,'Basic Ratio'!$D$112:$AU$123,Graph!A276,FALSE)</f>
        <v>0.39073000000000002</v>
      </c>
      <c r="M287" s="127">
        <f>VLOOKUP($B287,'Basic Ratio'!$D$124:$AU$135,Graph!A276,FALSE)</f>
        <v>0.11472</v>
      </c>
      <c r="N287" s="127" t="e">
        <f>VLOOKUP($B287,'Basic Ratio'!$D$136:$AU$147,Graph!A276,FALSE)</f>
        <v>#N/A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日立製作所</v>
      </c>
      <c r="D292" s="189" t="str">
        <f t="shared" ref="D292:N292" si="37">D277</f>
        <v>三菱電機</v>
      </c>
      <c r="E292" s="189" t="str">
        <f t="shared" si="37"/>
        <v>NEC</v>
      </c>
      <c r="F292" s="189" t="str">
        <f t="shared" si="37"/>
        <v>富士通</v>
      </c>
      <c r="G292" s="189" t="str">
        <f t="shared" si="37"/>
        <v>ﾊﾟﾅｿﾆｯｸ</v>
      </c>
      <c r="H292" s="189" t="str">
        <f t="shared" si="37"/>
        <v>三菱重工業</v>
      </c>
      <c r="I292" s="189" t="str">
        <f t="shared" si="37"/>
        <v>ソニー</v>
      </c>
      <c r="J292" s="190" t="str">
        <f t="shared" si="37"/>
        <v>Siemens</v>
      </c>
      <c r="K292" s="190" t="str">
        <f t="shared" si="37"/>
        <v xml:space="preserve">Honeywell </v>
      </c>
      <c r="L292" s="190" t="str">
        <f t="shared" si="37"/>
        <v>Schneider E</v>
      </c>
      <c r="M292" s="190" t="str">
        <f t="shared" si="37"/>
        <v>ABB</v>
      </c>
      <c r="N292" s="190" t="str">
        <f t="shared" si="37"/>
        <v>IBM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94.414919999999995</v>
      </c>
      <c r="D293" s="88">
        <f>VLOOKUP($B293,'Basic Ratio'!$D$16:$AU$27,Graph!A291,FALSE)</f>
        <v>0</v>
      </c>
      <c r="E293" s="88">
        <f>VLOOKUP($B293,'Basic Ratio'!$D$28:$AU$39,Graph!A291,FALSE)</f>
        <v>87.239019999999996</v>
      </c>
      <c r="F293" s="88">
        <f>VLOOKUP($B293,'Basic Ratio'!$D$40:$AU$51,Graph!A291,FALSE)</f>
        <v>71.240700000000004</v>
      </c>
      <c r="G293" s="88">
        <f>VLOOKUP($B293,'Basic Ratio'!$D$52:$AU$63,Graph!A291,FALSE)</f>
        <v>47.114930000000001</v>
      </c>
      <c r="H293" s="88">
        <f>VLOOKUP($B293,'Basic Ratio'!$D$64:$AU$75,Graph!A291,FALSE)</f>
        <v>112.15209</v>
      </c>
      <c r="I293" s="88">
        <f>VLOOKUP($B293,'Basic Ratio'!$D$76:$AU$87,Graph!A291,FALSE)</f>
        <v>47.339039999999997</v>
      </c>
      <c r="J293" s="88">
        <f>VLOOKUP($B293,'Basic Ratio'!$D$88:$AU$99,Graph!A291,FALSE)</f>
        <v>80.334680000000006</v>
      </c>
      <c r="K293" s="88">
        <f>VLOOKUP($B293,'Basic Ratio'!$D$100:$AU$111,Graph!A291,FALSE)</f>
        <v>68.424729999999997</v>
      </c>
      <c r="L293" s="88">
        <f>VLOOKUP($B293,'Basic Ratio'!$D$112:$AU$123,Graph!A291,FALSE)</f>
        <v>70.017219999999995</v>
      </c>
      <c r="M293" s="88">
        <f>VLOOKUP($B293,'Basic Ratio'!$D$124:$AU$135,Graph!A291,FALSE)</f>
        <v>103.72607000000001</v>
      </c>
      <c r="N293" s="88">
        <f>VLOOKUP($B293,'Basic Ratio'!$D$136:$AU$147,Graph!A291,FALSE)</f>
        <v>6.26851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95.153049999999993</v>
      </c>
      <c r="D294" s="128">
        <f>VLOOKUP($B294,'Basic Ratio'!$D$16:$AU$27,Graph!A291,FALSE)</f>
        <v>0</v>
      </c>
      <c r="E294" s="128">
        <f>VLOOKUP($B294,'Basic Ratio'!$D$28:$AU$38,Graph!A291,FALSE)</f>
        <v>92.065839999999994</v>
      </c>
      <c r="F294" s="128">
        <f>VLOOKUP($B294,'Basic Ratio'!$D$40:$AU$51,Graph!A291,FALSE)</f>
        <v>71.715869999999995</v>
      </c>
      <c r="G294" s="128">
        <f>VLOOKUP($B294,'Basic Ratio'!$D$52:$AU$63,Graph!A291,FALSE)</f>
        <v>48.249780000000001</v>
      </c>
      <c r="H294" s="128">
        <f>VLOOKUP($B294,'Basic Ratio'!$D$64:$AU$75,Graph!A291,FALSE)</f>
        <v>117.2137</v>
      </c>
      <c r="I294" s="128">
        <f>VLOOKUP($B294,'Basic Ratio'!$D$76:$AU$87,Graph!A291,FALSE)</f>
        <v>50.09113</v>
      </c>
      <c r="J294" s="128">
        <f>VLOOKUP($B294,'Basic Ratio'!$D$88:$AU$99,Graph!A291,FALSE)</f>
        <v>77.393870000000007</v>
      </c>
      <c r="K294" s="128">
        <f>VLOOKUP($B294,'Basic Ratio'!$D$100:$AU$111,Graph!A291,FALSE)</f>
        <v>64.083780000000004</v>
      </c>
      <c r="L294" s="128">
        <f>VLOOKUP($B294,'Basic Ratio'!$D$112:$AU$123,Graph!A291,FALSE)</f>
        <v>80.391249999999999</v>
      </c>
      <c r="M294" s="128">
        <f>VLOOKUP($B294,'Basic Ratio'!$D$124:$AU$135,Graph!A291,FALSE)</f>
        <v>92.249009999999998</v>
      </c>
      <c r="N294" s="128">
        <f>VLOOKUP($B294,'Basic Ratio'!$D$136:$AU$147,Graph!A291,FALSE)</f>
        <v>5.5330399999999997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111.07534</v>
      </c>
      <c r="D295" s="88">
        <f>VLOOKUP($B295,'Basic Ratio'!$D$16:$AU$27,Graph!A291,FALSE)</f>
        <v>98.496709999999993</v>
      </c>
      <c r="E295" s="88">
        <f>VLOOKUP($B295,'Basic Ratio'!$D$28:$AU$38,Graph!A291,FALSE)</f>
        <v>97.162270000000007</v>
      </c>
      <c r="F295" s="88">
        <f>VLOOKUP($B295,'Basic Ratio'!$D$40:$AU$51,Graph!A291,FALSE)</f>
        <v>73.821619999999996</v>
      </c>
      <c r="G295" s="88">
        <f>VLOOKUP($B295,'Basic Ratio'!$D$52:$AU$63,Graph!A291,FALSE)</f>
        <v>48.703780000000002</v>
      </c>
      <c r="H295" s="88">
        <f>VLOOKUP($B295,'Basic Ratio'!$D$64:$AU$75,Graph!A291,FALSE)</f>
        <v>122.19981</v>
      </c>
      <c r="I295" s="88">
        <f>VLOOKUP($B295,'Basic Ratio'!$D$76:$AU$87,Graph!A291,FALSE)</f>
        <v>49.588540000000002</v>
      </c>
      <c r="J295" s="88">
        <f>VLOOKUP($B295,'Basic Ratio'!$D$88:$AU$99,Graph!A291,FALSE)</f>
        <v>71.936930000000004</v>
      </c>
      <c r="K295" s="88">
        <f>VLOOKUP($B295,'Basic Ratio'!$D$100:$AU$111,Graph!A291,FALSE)</f>
        <v>64.546660000000003</v>
      </c>
      <c r="L295" s="88">
        <f>VLOOKUP($B295,'Basic Ratio'!$D$112:$AU$123,Graph!A291,FALSE)</f>
        <v>81.702550000000002</v>
      </c>
      <c r="M295" s="88">
        <f>VLOOKUP($B295,'Basic Ratio'!$D$124:$AU$135,Graph!A291,FALSE)</f>
        <v>96.686949999999996</v>
      </c>
      <c r="N295" s="88">
        <f>VLOOKUP($B295,'Basic Ratio'!$D$136:$AU$147,Graph!A291,FALSE)</f>
        <v>5.8918699999999999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97.77328</v>
      </c>
      <c r="D296" s="128">
        <f>VLOOKUP($B296,'Basic Ratio'!$D$16:$AU$27,Graph!A291,FALSE)</f>
        <v>88.134730000000005</v>
      </c>
      <c r="E296" s="128">
        <f>VLOOKUP($B296,'Basic Ratio'!$D$28:$AU$38,Graph!A291,FALSE)</f>
        <v>99.965469999999996</v>
      </c>
      <c r="F296" s="128">
        <f>VLOOKUP($B296,'Basic Ratio'!$D$40:$AU$51,Graph!A291,FALSE)</f>
        <v>71.435249999999996</v>
      </c>
      <c r="G296" s="128">
        <f>VLOOKUP($B296,'Basic Ratio'!$D$52:$AU$63,Graph!A291,FALSE)</f>
        <v>45.92248</v>
      </c>
      <c r="H296" s="128">
        <f>VLOOKUP($B296,'Basic Ratio'!$D$64:$AU$75,Graph!A291,FALSE)</f>
        <v>114.74615</v>
      </c>
      <c r="I296" s="128">
        <f>VLOOKUP($B296,'Basic Ratio'!$D$76:$AU$87,Graph!A291,FALSE)</f>
        <v>44.995739999999998</v>
      </c>
      <c r="J296" s="128">
        <f>VLOOKUP($B296,'Basic Ratio'!$D$88:$AU$99,Graph!A291,FALSE)</f>
        <v>75.833500000000001</v>
      </c>
      <c r="K296" s="128">
        <f>VLOOKUP($B296,'Basic Ratio'!$D$100:$AU$111,Graph!A291,FALSE)</f>
        <v>65.055779999999999</v>
      </c>
      <c r="L296" s="128">
        <f>VLOOKUP($B296,'Basic Ratio'!$D$112:$AU$123,Graph!A291,FALSE)</f>
        <v>81.403760000000005</v>
      </c>
      <c r="M296" s="128">
        <f>VLOOKUP($B296,'Basic Ratio'!$D$124:$AU$135,Graph!A291,FALSE)</f>
        <v>99.954520000000002</v>
      </c>
      <c r="N296" s="128">
        <f>VLOOKUP($B296,'Basic Ratio'!$D$136:$AU$147,Graph!A291,FALSE)</f>
        <v>6.6057699999999997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105.47441999999999</v>
      </c>
      <c r="D297" s="88">
        <f>VLOOKUP($B297,'Basic Ratio'!$D$16:$AU$27,Graph!A291,FALSE)</f>
        <v>85.782300000000006</v>
      </c>
      <c r="E297" s="88">
        <f>VLOOKUP($B297,'Basic Ratio'!$D$28:$AU$38,Graph!A291,FALSE)</f>
        <v>109.46277000000001</v>
      </c>
      <c r="F297" s="88">
        <f>VLOOKUP($B297,'Basic Ratio'!$D$40:$AU$51,Graph!A291,FALSE)</f>
        <v>77.176699999999997</v>
      </c>
      <c r="G297" s="88">
        <f>VLOOKUP($B297,'Basic Ratio'!$D$52:$AU$63,Graph!A291,FALSE)</f>
        <v>47.29889</v>
      </c>
      <c r="H297" s="88">
        <f>VLOOKUP($B297,'Basic Ratio'!$D$64:$AU$75,Graph!A291,FALSE)</f>
        <v>112.48972000000001</v>
      </c>
      <c r="I297" s="88">
        <f>VLOOKUP($B297,'Basic Ratio'!$D$76:$AU$87,Graph!A291,FALSE)</f>
        <v>45.937440000000002</v>
      </c>
      <c r="J297" s="88">
        <f>VLOOKUP($B297,'Basic Ratio'!$D$88:$AU$99,Graph!A291,FALSE)</f>
        <v>76.279160000000005</v>
      </c>
      <c r="K297" s="88">
        <f>VLOOKUP($B297,'Basic Ratio'!$D$100:$AU$111,Graph!A291,FALSE)</f>
        <v>67.003050000000002</v>
      </c>
      <c r="L297" s="88">
        <f>VLOOKUP($B297,'Basic Ratio'!$D$112:$AU$123,Graph!A291,FALSE)</f>
        <v>81.49136</v>
      </c>
      <c r="M297" s="88">
        <f>VLOOKUP($B297,'Basic Ratio'!$D$124:$AU$135,Graph!A291,FALSE)</f>
        <v>103.19974000000001</v>
      </c>
      <c r="N297" s="88">
        <f>VLOOKUP($B297,'Basic Ratio'!$D$136:$AU$147,Graph!A291,FALSE)</f>
        <v>6.7218400000000003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113.10059</v>
      </c>
      <c r="D298" s="128">
        <f>VLOOKUP($B298,'Basic Ratio'!$D$16:$AU$27,Graph!A291,FALSE)</f>
        <v>86.774569999999997</v>
      </c>
      <c r="E298" s="128">
        <f>VLOOKUP($B298,'Basic Ratio'!$D$28:$AU$38,Graph!A291,FALSE)</f>
        <v>116.16767</v>
      </c>
      <c r="F298" s="128">
        <f>VLOOKUP($B298,'Basic Ratio'!$D$40:$AU$51,Graph!A291,FALSE)</f>
        <v>77.784520000000001</v>
      </c>
      <c r="G298" s="128">
        <f>VLOOKUP($B298,'Basic Ratio'!$D$52:$AU$63,Graph!A291,FALSE)</f>
        <v>43.986609999999999</v>
      </c>
      <c r="H298" s="128">
        <f>VLOOKUP($B298,'Basic Ratio'!$D$64:$AU$75,Graph!A291,FALSE)</f>
        <v>112.04577999999999</v>
      </c>
      <c r="I298" s="128">
        <f>VLOOKUP($B298,'Basic Ratio'!$D$76:$AU$87,Graph!A291,FALSE)</f>
        <v>46.175289999999997</v>
      </c>
      <c r="J298" s="128">
        <f>VLOOKUP($B298,'Basic Ratio'!$D$88:$AU$99,Graph!A291,FALSE)</f>
        <v>74.646150000000006</v>
      </c>
      <c r="K298" s="128">
        <f>VLOOKUP($B298,'Basic Ratio'!$D$100:$AU$111,Graph!A291,FALSE)</f>
        <v>71.683080000000004</v>
      </c>
      <c r="L298" s="128">
        <f>VLOOKUP($B298,'Basic Ratio'!$D$112:$AU$123,Graph!A291,FALSE)</f>
        <v>82.158950000000004</v>
      </c>
      <c r="M298" s="128">
        <f>VLOOKUP($B298,'Basic Ratio'!$D$124:$AU$135,Graph!A291,FALSE)</f>
        <v>101.70433</v>
      </c>
      <c r="N298" s="128">
        <f>VLOOKUP($B298,'Basic Ratio'!$D$136:$AU$147,Graph!A291,FALSE)</f>
        <v>6.57402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108.07687</v>
      </c>
      <c r="D299" s="88">
        <f>VLOOKUP($B299,'Basic Ratio'!$D$16:$AU$27,Graph!A291,FALSE)</f>
        <v>89.227900000000005</v>
      </c>
      <c r="E299" s="88">
        <f>VLOOKUP($B299,'Basic Ratio'!$D$28:$AU$38,Graph!A291,FALSE)</f>
        <v>124.6267</v>
      </c>
      <c r="F299" s="88">
        <f>VLOOKUP($B299,'Basic Ratio'!$D$40:$AU$51,Graph!A291,FALSE)</f>
        <v>80.283580000000001</v>
      </c>
      <c r="G299" s="88">
        <f>VLOOKUP($B299,'Basic Ratio'!$D$52:$AU$63,Graph!A291,FALSE)</f>
        <v>41.515099999999997</v>
      </c>
      <c r="H299" s="88">
        <f>VLOOKUP($B299,'Basic Ratio'!$D$64:$AU$75,Graph!A291,FALSE)</f>
        <v>110.46835</v>
      </c>
      <c r="I299" s="88">
        <f>VLOOKUP($B299,'Basic Ratio'!$D$76:$AU$87,Graph!A291,FALSE)</f>
        <v>51.192349999999998</v>
      </c>
      <c r="J299" s="88">
        <f>VLOOKUP($B299,'Basic Ratio'!$D$88:$AU$99,Graph!A291,FALSE)</f>
        <v>75.067700000000002</v>
      </c>
      <c r="K299" s="88">
        <f>VLOOKUP($B299,'Basic Ratio'!$D$100:$AU$111,Graph!A291,FALSE)</f>
        <v>73.643230000000003</v>
      </c>
      <c r="L299" s="88">
        <f>VLOOKUP($B299,'Basic Ratio'!$D$112:$AU$123,Graph!A291,FALSE)</f>
        <v>89.266300000000001</v>
      </c>
      <c r="M299" s="88">
        <f>VLOOKUP($B299,'Basic Ratio'!$D$124:$AU$135,Graph!A291,FALSE)</f>
        <v>135.84236000000001</v>
      </c>
      <c r="N299" s="88">
        <f>VLOOKUP($B299,'Basic Ratio'!$D$136:$AU$147,Graph!A291,FALSE)</f>
        <v>6.7406199999999998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96.124939999999995</v>
      </c>
      <c r="D300" s="128">
        <f>VLOOKUP($B300,'Basic Ratio'!$D$16:$AU$27,Graph!A291,FALSE)</f>
        <v>87.50985</v>
      </c>
      <c r="E300" s="128">
        <f>VLOOKUP($B300,'Basic Ratio'!$D$28:$AU$38,Graph!A291,FALSE)</f>
        <v>120.84457</v>
      </c>
      <c r="F300" s="128">
        <f>VLOOKUP($B300,'Basic Ratio'!$D$40:$AU$51,Graph!A291,FALSE)</f>
        <v>87.471519999999998</v>
      </c>
      <c r="G300" s="128">
        <f>VLOOKUP($B300,'Basic Ratio'!$D$52:$AU$63,Graph!A291,FALSE)</f>
        <v>43.120010000000001</v>
      </c>
      <c r="H300" s="128">
        <f>VLOOKUP($B300,'Basic Ratio'!$D$64:$AU$75,Graph!A291,FALSE)</f>
        <v>106.32268000000001</v>
      </c>
      <c r="I300" s="128">
        <f>VLOOKUP($B300,'Basic Ratio'!$D$76:$AU$87,Graph!A291,FALSE)</f>
        <v>49.629420000000003</v>
      </c>
      <c r="J300" s="128">
        <f>VLOOKUP($B300,'Basic Ratio'!$D$88:$AU$99,Graph!A291,FALSE)</f>
        <v>93.145079999999993</v>
      </c>
      <c r="K300" s="128">
        <f>VLOOKUP($B300,'Basic Ratio'!$D$100:$AU$111,Graph!A291,FALSE)</f>
        <v>76.733949999999993</v>
      </c>
      <c r="L300" s="128">
        <f>VLOOKUP($B300,'Basic Ratio'!$D$112:$AU$123,Graph!A291,FALSE)</f>
        <v>86.237819999999999</v>
      </c>
      <c r="M300" s="128">
        <f>VLOOKUP($B300,'Basic Ratio'!$D$124:$AU$135,Graph!A291,FALSE)</f>
        <v>113.00108</v>
      </c>
      <c r="N300" s="128">
        <f>VLOOKUP($B300,'Basic Ratio'!$D$136:$AU$147,Graph!A291,FALSE)</f>
        <v>6.4681699999999998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94.349580000000003</v>
      </c>
      <c r="D301" s="88">
        <f>VLOOKUP($B301,'Basic Ratio'!$D$16:$AU$27,Graph!A291,FALSE)</f>
        <v>81.797600000000003</v>
      </c>
      <c r="E301" s="88">
        <f>VLOOKUP($B301,'Basic Ratio'!$D$28:$AU$38,Graph!A291,FALSE)</f>
        <v>0</v>
      </c>
      <c r="F301" s="88">
        <f>VLOOKUP($B301,'Basic Ratio'!$D$40:$AU$51,Graph!A291,FALSE)</f>
        <v>86.401709999999994</v>
      </c>
      <c r="G301" s="88">
        <f>VLOOKUP($B301,'Basic Ratio'!$D$52:$AU$63,Graph!A291,FALSE)</f>
        <v>50.845230000000001</v>
      </c>
      <c r="H301" s="88">
        <f>VLOOKUP($B301,'Basic Ratio'!$D$64:$AU$75,Graph!A291,FALSE)</f>
        <v>86.863799999999998</v>
      </c>
      <c r="I301" s="88">
        <f>VLOOKUP($B301,'Basic Ratio'!$D$76:$AU$87,Graph!A291,FALSE)</f>
        <v>51.920160000000003</v>
      </c>
      <c r="J301" s="88">
        <f>VLOOKUP($B301,'Basic Ratio'!$D$88:$AU$99,Graph!A291,FALSE)</f>
        <v>117.42525000000001</v>
      </c>
      <c r="K301" s="88">
        <f>VLOOKUP($B301,'Basic Ratio'!$D$100:$AU$111,Graph!A291,FALSE)</f>
        <v>71.485619999999997</v>
      </c>
      <c r="L301" s="88">
        <f>VLOOKUP($B301,'Basic Ratio'!$D$112:$AU$123,Graph!A291,FALSE)</f>
        <v>82.075000000000003</v>
      </c>
      <c r="M301" s="88">
        <f>VLOOKUP($B301,'Basic Ratio'!$D$124:$AU$135,Graph!A291,FALSE)</f>
        <v>87.911349999999999</v>
      </c>
      <c r="N301" s="88">
        <f>VLOOKUP($B301,'Basic Ratio'!$D$136:$AU$147,Graph!A291,FALSE)</f>
        <v>6.2192400000000001</v>
      </c>
    </row>
    <row r="302" spans="1:14" ht="13.5" customHeight="1">
      <c r="B302" s="188">
        <f>B287</f>
        <v>2019</v>
      </c>
      <c r="C302" s="128">
        <f>VLOOKUP($B302,'Basic Ratio'!$D$4:$AU$15,Graph!A291,FALSE)</f>
        <v>97.271450000000002</v>
      </c>
      <c r="D302" s="128">
        <f>VLOOKUP($B302,'Basic Ratio'!$D$16:$AU$27,Graph!A291,FALSE)</f>
        <v>75.401489999999995</v>
      </c>
      <c r="E302" s="128">
        <f>VLOOKUP($B302,'Basic Ratio'!$D$28:$AU$39,Graph!A291,FALSE)</f>
        <v>112.13142000000001</v>
      </c>
      <c r="F302" s="128">
        <f>VLOOKUP($B302,'Basic Ratio'!$D$40:$AU$51,Graph!A291,FALSE)</f>
        <v>84.701179999999994</v>
      </c>
      <c r="G302" s="128">
        <f>VLOOKUP($B302,'Basic Ratio'!$D$52:$AU$63,Graph!A291,FALSE)</f>
        <v>54.768970000000003</v>
      </c>
      <c r="H302" s="128">
        <f>VLOOKUP($B302,'Basic Ratio'!$D$64:$AU$75,Graph!A291,FALSE)</f>
        <v>60.196750000000002</v>
      </c>
      <c r="I302" s="128">
        <f>VLOOKUP($B302,'Basic Ratio'!$D$76:$AU$87,Graph!A291,FALSE)</f>
        <v>55.217320000000001</v>
      </c>
      <c r="J302" s="128">
        <f>VLOOKUP($B302,'Basic Ratio'!$D$88:$AU$99,Graph!A291,FALSE)</f>
        <v>120.02294999999999</v>
      </c>
      <c r="K302" s="128">
        <f>VLOOKUP($B302,'Basic Ratio'!$D$100:$AU$111,Graph!A291,FALSE)</f>
        <v>74.5779</v>
      </c>
      <c r="L302" s="128">
        <f>VLOOKUP($B302,'Basic Ratio'!$D$112:$AU$123,Graph!A291,FALSE)</f>
        <v>79.006079999999997</v>
      </c>
      <c r="M302" s="128">
        <f>VLOOKUP($B302,'Basic Ratio'!$D$124:$AU$135,Graph!A291,FALSE)</f>
        <v>88.692809999999994</v>
      </c>
      <c r="N302" s="128" t="e">
        <f>VLOOKUP($B302,'Basic Ratio'!$D$136:$AU$147,Graph!A291,FALSE)</f>
        <v>#N/A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日立製作所</v>
      </c>
      <c r="D308" s="189" t="str">
        <f t="shared" ref="D308:N308" si="39">D292</f>
        <v>三菱電機</v>
      </c>
      <c r="E308" s="189" t="str">
        <f t="shared" si="39"/>
        <v>NEC</v>
      </c>
      <c r="F308" s="189" t="str">
        <f t="shared" si="39"/>
        <v>富士通</v>
      </c>
      <c r="G308" s="189" t="str">
        <f t="shared" si="39"/>
        <v>ﾊﾟﾅｿﾆｯｸ</v>
      </c>
      <c r="H308" s="189" t="str">
        <f t="shared" si="39"/>
        <v>三菱重工業</v>
      </c>
      <c r="I308" s="189" t="str">
        <f t="shared" si="39"/>
        <v>ソニー</v>
      </c>
      <c r="J308" s="190" t="str">
        <f t="shared" si="39"/>
        <v>Siemens</v>
      </c>
      <c r="K308" s="190" t="str">
        <f t="shared" si="39"/>
        <v xml:space="preserve">Honeywell </v>
      </c>
      <c r="L308" s="190" t="str">
        <f t="shared" si="39"/>
        <v>Schneider E</v>
      </c>
      <c r="M308" s="190" t="str">
        <f t="shared" si="39"/>
        <v>ABB</v>
      </c>
      <c r="N308" s="190" t="str">
        <f t="shared" si="39"/>
        <v>IBM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74.357799999999997</v>
      </c>
      <c r="D309" s="88">
        <f>VLOOKUP($B309,'Basic Ratio'!$D$16:$AU$27,Graph!A307,FALSE)</f>
        <v>0</v>
      </c>
      <c r="E309" s="88">
        <f>VLOOKUP($B309,'Basic Ratio'!$D$28:$AU$39,Graph!A307,FALSE)</f>
        <v>48.138390000000001</v>
      </c>
      <c r="F309" s="88">
        <f>VLOOKUP($B309,'Basic Ratio'!$D$40:$AU$51,Graph!A307,FALSE)</f>
        <v>37.032899999999998</v>
      </c>
      <c r="G309" s="88">
        <f>VLOOKUP($B309,'Basic Ratio'!$D$52:$AU$63,Graph!A307,FALSE)</f>
        <v>51.702620000000003</v>
      </c>
      <c r="H309" s="88">
        <f>VLOOKUP($B309,'Basic Ratio'!$D$64:$AU$75,Graph!A307,FALSE)</f>
        <v>174.67221000000001</v>
      </c>
      <c r="I309" s="88">
        <f>VLOOKUP($B309,'Basic Ratio'!$D$76:$AU$87,Graph!A307,FALSE)</f>
        <v>51.025910000000003</v>
      </c>
      <c r="J309" s="88">
        <f>VLOOKUP($B309,'Basic Ratio'!$D$88:$AU$99,Graph!A307,FALSE)</f>
        <v>109.09011</v>
      </c>
      <c r="K309" s="88">
        <f>VLOOKUP($B309,'Basic Ratio'!$D$100:$AU$111,Graph!A307,FALSE)</f>
        <v>53.655000000000001</v>
      </c>
      <c r="L309" s="88">
        <f>VLOOKUP($B309,'Basic Ratio'!$D$112:$AU$123,Graph!A307,FALSE)</f>
        <v>81.879720000000006</v>
      </c>
      <c r="M309" s="88">
        <f>VLOOKUP($B309,'Basic Ratio'!$D$124:$AU$135,Graph!A307,FALSE)</f>
        <v>78.3874</v>
      </c>
      <c r="N309" s="88">
        <f>VLOOKUP($B309,'Basic Ratio'!$D$136:$AU$147,Graph!A307,FALSE)</f>
        <v>78.911910000000006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78.201759999999993</v>
      </c>
      <c r="D310" s="128">
        <f>VLOOKUP($B310,'Basic Ratio'!$D$16:$AU$27,Graph!A307,FALSE)</f>
        <v>0</v>
      </c>
      <c r="E310" s="128">
        <f>VLOOKUP($B310,'Basic Ratio'!$D$28:$AU$38,Graph!A307,FALSE)</f>
        <v>44.239519999999999</v>
      </c>
      <c r="F310" s="128">
        <f>VLOOKUP($B310,'Basic Ratio'!$D$40:$AU$51,Graph!A307,FALSE)</f>
        <v>38.248829999999998</v>
      </c>
      <c r="G310" s="128">
        <f>VLOOKUP($B310,'Basic Ratio'!$D$52:$AU$63,Graph!A307,FALSE)</f>
        <v>53.880690000000001</v>
      </c>
      <c r="H310" s="128">
        <f>VLOOKUP($B310,'Basic Ratio'!$D$64:$AU$75,Graph!A307,FALSE)</f>
        <v>167.16574</v>
      </c>
      <c r="I310" s="128">
        <f>VLOOKUP($B310,'Basic Ratio'!$D$76:$AU$87,Graph!A307,FALSE)</f>
        <v>58.87</v>
      </c>
      <c r="J310" s="128">
        <f>VLOOKUP($B310,'Basic Ratio'!$D$88:$AU$99,Graph!A307,FALSE)</f>
        <v>108.49625</v>
      </c>
      <c r="K310" s="128">
        <f>VLOOKUP($B310,'Basic Ratio'!$D$100:$AU$111,Graph!A307,FALSE)</f>
        <v>51.677070000000001</v>
      </c>
      <c r="L310" s="128">
        <f>VLOOKUP($B310,'Basic Ratio'!$D$112:$AU$123,Graph!A307,FALSE)</f>
        <v>84.830020000000005</v>
      </c>
      <c r="M310" s="128">
        <f>VLOOKUP($B310,'Basic Ratio'!$D$124:$AU$135,Graph!A307,FALSE)</f>
        <v>72.948899999999995</v>
      </c>
      <c r="N310" s="128">
        <f>VLOOKUP($B310,'Basic Ratio'!$D$136:$AU$147,Graph!A307,FALSE)</f>
        <v>81.023430000000005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88.780050000000003</v>
      </c>
      <c r="D311" s="88">
        <f>VLOOKUP($B311,'Basic Ratio'!$D$16:$AU$27,Graph!A307,FALSE)</f>
        <v>81.770949999999999</v>
      </c>
      <c r="E311" s="88">
        <f>VLOOKUP($B311,'Basic Ratio'!$D$28:$AU$38,Graph!A307,FALSE)</f>
        <v>41.961129999999997</v>
      </c>
      <c r="F311" s="88">
        <f>VLOOKUP($B311,'Basic Ratio'!$D$40:$AU$51,Graph!A307,FALSE)</f>
        <v>37.741</v>
      </c>
      <c r="G311" s="88">
        <f>VLOOKUP($B311,'Basic Ratio'!$D$52:$AU$63,Graph!A307,FALSE)</f>
        <v>54.451799999999999</v>
      </c>
      <c r="H311" s="88">
        <f>VLOOKUP($B311,'Basic Ratio'!$D$64:$AU$75,Graph!A307,FALSE)</f>
        <v>163.92515</v>
      </c>
      <c r="I311" s="88">
        <f>VLOOKUP($B311,'Basic Ratio'!$D$76:$AU$87,Graph!A307,FALSE)</f>
        <v>57.657960000000003</v>
      </c>
      <c r="J311" s="88">
        <f>VLOOKUP($B311,'Basic Ratio'!$D$88:$AU$99,Graph!A307,FALSE)</f>
        <v>101.68395</v>
      </c>
      <c r="K311" s="88">
        <f>VLOOKUP($B311,'Basic Ratio'!$D$100:$AU$111,Graph!A307,FALSE)</f>
        <v>54.9754</v>
      </c>
      <c r="L311" s="88">
        <f>VLOOKUP($B311,'Basic Ratio'!$D$112:$AU$123,Graph!A307,FALSE)</f>
        <v>79.141279999999995</v>
      </c>
      <c r="M311" s="88">
        <f>VLOOKUP($B311,'Basic Ratio'!$D$124:$AU$135,Graph!A307,FALSE)</f>
        <v>78.016189999999995</v>
      </c>
      <c r="N311" s="88">
        <f>VLOOKUP($B311,'Basic Ratio'!$D$136:$AU$147,Graph!A307,FALSE)</f>
        <v>81.515150000000006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70.631519999999995</v>
      </c>
      <c r="D312" s="128">
        <f>VLOOKUP($B312,'Basic Ratio'!$D$16:$AU$27,Graph!A307,FALSE)</f>
        <v>74.705650000000006</v>
      </c>
      <c r="E312" s="128">
        <f>VLOOKUP($B312,'Basic Ratio'!$D$28:$AU$38,Graph!A307,FALSE)</f>
        <v>39.187130000000003</v>
      </c>
      <c r="F312" s="128">
        <f>VLOOKUP($B312,'Basic Ratio'!$D$40:$AU$51,Graph!A307,FALSE)</f>
        <v>34.130420000000001</v>
      </c>
      <c r="G312" s="128">
        <f>VLOOKUP($B312,'Basic Ratio'!$D$52:$AU$63,Graph!A307,FALSE)</f>
        <v>49.761180000000003</v>
      </c>
      <c r="H312" s="128">
        <f>VLOOKUP($B312,'Basic Ratio'!$D$64:$AU$75,Graph!A307,FALSE)</f>
        <v>146.27155999999999</v>
      </c>
      <c r="I312" s="128">
        <f>VLOOKUP($B312,'Basic Ratio'!$D$76:$AU$87,Graph!A307,FALSE)</f>
        <v>51.524500000000003</v>
      </c>
      <c r="J312" s="128">
        <f>VLOOKUP($B312,'Basic Ratio'!$D$88:$AU$99,Graph!A307,FALSE)</f>
        <v>106.94464000000001</v>
      </c>
      <c r="K312" s="128">
        <f>VLOOKUP($B312,'Basic Ratio'!$D$100:$AU$111,Graph!A307,FALSE)</f>
        <v>54.870820000000002</v>
      </c>
      <c r="L312" s="128">
        <f>VLOOKUP($B312,'Basic Ratio'!$D$112:$AU$123,Graph!A307,FALSE)</f>
        <v>76.872290000000007</v>
      </c>
      <c r="M312" s="128">
        <f>VLOOKUP($B312,'Basic Ratio'!$D$124:$AU$135,Graph!A307,FALSE)</f>
        <v>74.488839999999996</v>
      </c>
      <c r="N312" s="128">
        <f>VLOOKUP($B312,'Basic Ratio'!$D$136:$AU$147,Graph!A307,FALSE)</f>
        <v>87.42407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70.916579999999996</v>
      </c>
      <c r="D313" s="88">
        <f>VLOOKUP($B313,'Basic Ratio'!$D$16:$AU$27,Graph!A307,FALSE)</f>
        <v>78.711519999999993</v>
      </c>
      <c r="E313" s="88">
        <f>VLOOKUP($B313,'Basic Ratio'!$D$28:$AU$38,Graph!A307,FALSE)</f>
        <v>40.762839999999997</v>
      </c>
      <c r="F313" s="88">
        <f>VLOOKUP($B313,'Basic Ratio'!$D$40:$AU$51,Graph!A307,FALSE)</f>
        <v>33.857770000000002</v>
      </c>
      <c r="G313" s="88">
        <f>VLOOKUP($B313,'Basic Ratio'!$D$52:$AU$63,Graph!A307,FALSE)</f>
        <v>49.968499999999999</v>
      </c>
      <c r="H313" s="88">
        <f>VLOOKUP($B313,'Basic Ratio'!$D$64:$AU$75,Graph!A307,FALSE)</f>
        <v>142.93035</v>
      </c>
      <c r="I313" s="88">
        <f>VLOOKUP($B313,'Basic Ratio'!$D$76:$AU$87,Graph!A307,FALSE)</f>
        <v>48.412869999999998</v>
      </c>
      <c r="J313" s="88">
        <f>VLOOKUP($B313,'Basic Ratio'!$D$88:$AU$99,Graph!A307,FALSE)</f>
        <v>109.99713</v>
      </c>
      <c r="K313" s="88">
        <f>VLOOKUP($B313,'Basic Ratio'!$D$100:$AU$111,Graph!A307,FALSE)</f>
        <v>54.818620000000003</v>
      </c>
      <c r="L313" s="88">
        <f>VLOOKUP($B313,'Basic Ratio'!$D$112:$AU$123,Graph!A307,FALSE)</f>
        <v>71.662639999999996</v>
      </c>
      <c r="M313" s="88">
        <f>VLOOKUP($B313,'Basic Ratio'!$D$124:$AU$135,Graph!A307,FALSE)</f>
        <v>72.578789999999998</v>
      </c>
      <c r="N313" s="88">
        <f>VLOOKUP($B313,'Basic Ratio'!$D$136:$AU$147,Graph!A307,FALSE)</f>
        <v>85.508920000000003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67.663520000000005</v>
      </c>
      <c r="D314" s="128">
        <f>VLOOKUP($B314,'Basic Ratio'!$D$16:$AU$27,Graph!A307,FALSE)</f>
        <v>80.407640000000001</v>
      </c>
      <c r="E314" s="128">
        <f>VLOOKUP($B314,'Basic Ratio'!$D$28:$AU$38,Graph!A307,FALSE)</f>
        <v>43.392960000000002</v>
      </c>
      <c r="F314" s="128">
        <f>VLOOKUP($B314,'Basic Ratio'!$D$40:$AU$51,Graph!A307,FALSE)</f>
        <v>32.148710000000001</v>
      </c>
      <c r="G314" s="128">
        <f>VLOOKUP($B314,'Basic Ratio'!$D$52:$AU$63,Graph!A307,FALSE)</f>
        <v>52.059469999999997</v>
      </c>
      <c r="H314" s="128">
        <f>VLOOKUP($B314,'Basic Ratio'!$D$64:$AU$75,Graph!A307,FALSE)</f>
        <v>152.69557</v>
      </c>
      <c r="I314" s="128">
        <f>VLOOKUP($B314,'Basic Ratio'!$D$76:$AU$87,Graph!A307,FALSE)</f>
        <v>47.763370000000002</v>
      </c>
      <c r="J314" s="128">
        <f>VLOOKUP($B314,'Basic Ratio'!$D$88:$AU$99,Graph!A307,FALSE)</f>
        <v>109.76974</v>
      </c>
      <c r="K314" s="128">
        <f>VLOOKUP($B314,'Basic Ratio'!$D$100:$AU$111,Graph!A307,FALSE)</f>
        <v>60.214419999999997</v>
      </c>
      <c r="L314" s="128">
        <f>VLOOKUP($B314,'Basic Ratio'!$D$112:$AU$123,Graph!A307,FALSE)</f>
        <v>65.871549999999999</v>
      </c>
      <c r="M314" s="128">
        <f>VLOOKUP($B314,'Basic Ratio'!$D$124:$AU$135,Graph!A307,FALSE)</f>
        <v>73.784750000000003</v>
      </c>
      <c r="N314" s="128">
        <f>VLOOKUP($B314,'Basic Ratio'!$D$136:$AU$147,Graph!A307,FALSE)</f>
        <v>83.978840000000005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67.960080000000005</v>
      </c>
      <c r="D315" s="88">
        <f>VLOOKUP($B315,'Basic Ratio'!$D$16:$AU$27,Graph!A307,FALSE)</f>
        <v>79.609790000000004</v>
      </c>
      <c r="E315" s="88">
        <f>VLOOKUP($B315,'Basic Ratio'!$D$28:$AU$38,Graph!A307,FALSE)</f>
        <v>41.472760000000001</v>
      </c>
      <c r="F315" s="88">
        <f>VLOOKUP($B315,'Basic Ratio'!$D$40:$AU$51,Graph!A307,FALSE)</f>
        <v>32.81241</v>
      </c>
      <c r="G315" s="88">
        <f>VLOOKUP($B315,'Basic Ratio'!$D$52:$AU$63,Graph!A307,FALSE)</f>
        <v>55.302250000000001</v>
      </c>
      <c r="H315" s="88">
        <f>VLOOKUP($B315,'Basic Ratio'!$D$64:$AU$75,Graph!A307,FALSE)</f>
        <v>152.49518</v>
      </c>
      <c r="I315" s="88">
        <f>VLOOKUP($B315,'Basic Ratio'!$D$76:$AU$87,Graph!A307,FALSE)</f>
        <v>50.836469999999998</v>
      </c>
      <c r="J315" s="88">
        <f>VLOOKUP($B315,'Basic Ratio'!$D$88:$AU$99,Graph!A307,FALSE)</f>
        <v>116.08532</v>
      </c>
      <c r="K315" s="88">
        <f>VLOOKUP($B315,'Basic Ratio'!$D$100:$AU$111,Graph!A307,FALSE)</f>
        <v>58.092619999999997</v>
      </c>
      <c r="L315" s="88">
        <f>VLOOKUP($B315,'Basic Ratio'!$D$112:$AU$123,Graph!A307,FALSE)</f>
        <v>71.631690000000006</v>
      </c>
      <c r="M315" s="88">
        <f>VLOOKUP($B315,'Basic Ratio'!$D$124:$AU$135,Graph!A307,FALSE)</f>
        <v>96.469549999999998</v>
      </c>
      <c r="N315" s="88">
        <f>VLOOKUP($B315,'Basic Ratio'!$D$136:$AU$147,Graph!A307,FALSE)</f>
        <v>83.076880000000003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69.133560000000003</v>
      </c>
      <c r="D316" s="128">
        <f>VLOOKUP($B316,'Basic Ratio'!$D$16:$AU$27,Graph!A307,FALSE)</f>
        <v>83.384249999999994</v>
      </c>
      <c r="E316" s="128">
        <f>VLOOKUP($B316,'Basic Ratio'!$D$28:$AU$38,Graph!A307,FALSE)</f>
        <v>37.99212</v>
      </c>
      <c r="F316" s="128">
        <f>VLOOKUP($B316,'Basic Ratio'!$D$40:$AU$51,Graph!A307,FALSE)</f>
        <v>32.897820000000003</v>
      </c>
      <c r="G316" s="128">
        <f>VLOOKUP($B316,'Basic Ratio'!$D$52:$AU$63,Graph!A307,FALSE)</f>
        <v>58.049599999999998</v>
      </c>
      <c r="H316" s="128">
        <f>VLOOKUP($B316,'Basic Ratio'!$D$64:$AU$75,Graph!A307,FALSE)</f>
        <v>137.06152</v>
      </c>
      <c r="I316" s="128">
        <f>VLOOKUP($B316,'Basic Ratio'!$D$76:$AU$87,Graph!A307,FALSE)</f>
        <v>46.91601</v>
      </c>
      <c r="J316" s="128">
        <f>VLOOKUP($B316,'Basic Ratio'!$D$88:$AU$99,Graph!A307,FALSE)</f>
        <v>101.14479</v>
      </c>
      <c r="K316" s="128">
        <f>VLOOKUP($B316,'Basic Ratio'!$D$100:$AU$111,Graph!A307,FALSE)</f>
        <v>58.224069999999998</v>
      </c>
      <c r="L316" s="128">
        <f>VLOOKUP($B316,'Basic Ratio'!$D$112:$AU$123,Graph!A307,FALSE)</f>
        <v>68.474729999999994</v>
      </c>
      <c r="M316" s="128">
        <f>VLOOKUP($B316,'Basic Ratio'!$D$124:$AU$135,Graph!A307,FALSE)</f>
        <v>85.387739999999994</v>
      </c>
      <c r="N316" s="128">
        <f>VLOOKUP($B316,'Basic Ratio'!$D$136:$AU$147,Graph!A307,FALSE)</f>
        <v>82.923990000000003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71.588549999999998</v>
      </c>
      <c r="D317" s="88">
        <f>VLOOKUP($B317,'Basic Ratio'!$D$16:$AU$27,Graph!A307,FALSE)</f>
        <v>84.23142</v>
      </c>
      <c r="E317" s="88">
        <f>VLOOKUP($B317,'Basic Ratio'!$D$28:$AU$38,Graph!A307,FALSE)</f>
        <v>0</v>
      </c>
      <c r="F317" s="88">
        <f>VLOOKUP($B317,'Basic Ratio'!$D$40:$AU$51,Graph!A307,FALSE)</f>
        <v>29.635079999999999</v>
      </c>
      <c r="G317" s="88">
        <f>VLOOKUP($B317,'Basic Ratio'!$D$52:$AU$63,Graph!A307,FALSE)</f>
        <v>63.983409999999999</v>
      </c>
      <c r="H317" s="88">
        <f>VLOOKUP($B317,'Basic Ratio'!$D$64:$AU$75,Graph!A307,FALSE)</f>
        <v>107.62208</v>
      </c>
      <c r="I317" s="88">
        <f>VLOOKUP($B317,'Basic Ratio'!$D$76:$AU$87,Graph!A307,FALSE)</f>
        <v>47.698569999999997</v>
      </c>
      <c r="J317" s="88">
        <f>VLOOKUP($B317,'Basic Ratio'!$D$88:$AU$99,Graph!A307,FALSE)</f>
        <v>87.107619999999997</v>
      </c>
      <c r="K317" s="88">
        <f>VLOOKUP($B317,'Basic Ratio'!$D$100:$AU$111,Graph!A307,FALSE)</f>
        <v>56.164740000000002</v>
      </c>
      <c r="L317" s="88">
        <f>VLOOKUP($B317,'Basic Ratio'!$D$112:$AU$123,Graph!A307,FALSE)</f>
        <v>69.090850000000003</v>
      </c>
      <c r="M317" s="88">
        <f>VLOOKUP($B317,'Basic Ratio'!$D$124:$AU$135,Graph!A307,FALSE)</f>
        <v>76.805130000000005</v>
      </c>
      <c r="N317" s="88">
        <f>VLOOKUP($B317,'Basic Ratio'!$D$136:$AU$147,Graph!A307,FALSE)</f>
        <v>83.589020000000005</v>
      </c>
    </row>
    <row r="318" spans="1:14" ht="13.5" customHeight="1">
      <c r="B318" s="188">
        <f>B302</f>
        <v>2019</v>
      </c>
      <c r="C318" s="128">
        <f>VLOOKUP($B318,'Basic Ratio'!$D$4:$AU$15,Graph!A307,FALSE)</f>
        <v>79.120050000000006</v>
      </c>
      <c r="D318" s="128">
        <f>VLOOKUP($B318,'Basic Ratio'!$D$16:$AU$27,Graph!A307,FALSE)</f>
        <v>81.372780000000006</v>
      </c>
      <c r="E318" s="128">
        <f>VLOOKUP($B318,'Basic Ratio'!$D$28:$AU$39,Graph!A307,FALSE)</f>
        <v>35.970849999999999</v>
      </c>
      <c r="F318" s="128">
        <f>VLOOKUP($B318,'Basic Ratio'!$D$40:$AU$51,Graph!A307,FALSE)</f>
        <v>30.90175</v>
      </c>
      <c r="G318" s="128">
        <f>VLOOKUP($B318,'Basic Ratio'!$D$52:$AU$63,Graph!A307,FALSE)</f>
        <v>62.158880000000003</v>
      </c>
      <c r="H318" s="128">
        <f>VLOOKUP($B318,'Basic Ratio'!$D$64:$AU$75,Graph!A307,FALSE)</f>
        <v>80.502799999999993</v>
      </c>
      <c r="I318" s="128">
        <f>VLOOKUP($B318,'Basic Ratio'!$D$76:$AU$87,Graph!A307,FALSE)</f>
        <v>47.865479999999998</v>
      </c>
      <c r="J318" s="128">
        <f>VLOOKUP($B318,'Basic Ratio'!$D$88:$AU$99,Graph!A307,FALSE)</f>
        <v>85.947649999999996</v>
      </c>
      <c r="K318" s="128">
        <f>VLOOKUP($B318,'Basic Ratio'!$D$100:$AU$111,Graph!A307,FALSE)</f>
        <v>65.587220000000002</v>
      </c>
      <c r="L318" s="128">
        <f>VLOOKUP($B318,'Basic Ratio'!$D$112:$AU$123,Graph!A307,FALSE)</f>
        <v>65.918999999999997</v>
      </c>
      <c r="M318" s="128">
        <f>VLOOKUP($B318,'Basic Ratio'!$D$124:$AU$135,Graph!A307,FALSE)</f>
        <v>81.260319999999993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日立製作所</v>
      </c>
      <c r="D323" s="189" t="str">
        <f t="shared" ref="D323:N323" si="41">D308</f>
        <v>三菱電機</v>
      </c>
      <c r="E323" s="189" t="str">
        <f t="shared" si="41"/>
        <v>NEC</v>
      </c>
      <c r="F323" s="189" t="str">
        <f t="shared" si="41"/>
        <v>富士通</v>
      </c>
      <c r="G323" s="189" t="str">
        <f t="shared" si="41"/>
        <v>ﾊﾟﾅｿﾆｯｸ</v>
      </c>
      <c r="H323" s="189" t="str">
        <f t="shared" si="41"/>
        <v>三菱重工業</v>
      </c>
      <c r="I323" s="189" t="str">
        <f t="shared" si="41"/>
        <v>ソニー</v>
      </c>
      <c r="J323" s="190" t="str">
        <f t="shared" si="41"/>
        <v>Siemens</v>
      </c>
      <c r="K323" s="190" t="str">
        <f t="shared" si="41"/>
        <v xml:space="preserve">Honeywell </v>
      </c>
      <c r="L323" s="190" t="str">
        <f t="shared" si="41"/>
        <v>Schneider E</v>
      </c>
      <c r="M323" s="190" t="str">
        <f t="shared" si="41"/>
        <v>ABB</v>
      </c>
      <c r="N323" s="190" t="str">
        <f t="shared" si="41"/>
        <v>IBM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71.50752</v>
      </c>
      <c r="D324" s="88">
        <f>VLOOKUP($B324,'Basic Ratio'!$D$16:$AU$27,Graph!A322,FALSE)</f>
        <v>0</v>
      </c>
      <c r="E324" s="88">
        <f>VLOOKUP($B324,'Basic Ratio'!$D$28:$AU$39,Graph!A322,FALSE)</f>
        <v>83.817869999999999</v>
      </c>
      <c r="F324" s="88">
        <f>VLOOKUP($B324,'Basic Ratio'!$D$40:$AU$51,Graph!A322,FALSE)</f>
        <v>68.297340000000005</v>
      </c>
      <c r="G324" s="88">
        <f>VLOOKUP($B324,'Basic Ratio'!$D$52:$AU$63,Graph!A322,FALSE)</f>
        <v>59.364330000000002</v>
      </c>
      <c r="H324" s="88">
        <f>VLOOKUP($B324,'Basic Ratio'!$D$64:$AU$75,Graph!A322,FALSE)</f>
        <v>98.793819999999997</v>
      </c>
      <c r="I324" s="88">
        <f>VLOOKUP($B324,'Basic Ratio'!$D$76:$AU$87,Graph!A322,FALSE)</f>
        <v>135.41865000000001</v>
      </c>
      <c r="J324" s="88">
        <f>VLOOKUP($B324,'Basic Ratio'!$D$88:$AU$99,Graph!A322,FALSE)</f>
        <v>57.153889999999997</v>
      </c>
      <c r="K324" s="88">
        <f>VLOOKUP($B324,'Basic Ratio'!$D$100:$AU$111,Graph!A322,FALSE)</f>
        <v>56.95241</v>
      </c>
      <c r="L324" s="88">
        <f>VLOOKUP($B324,'Basic Ratio'!$D$112:$AU$123,Graph!A322,FALSE)</f>
        <v>80.298540000000003</v>
      </c>
      <c r="M324" s="88">
        <f>VLOOKUP($B324,'Basic Ratio'!$D$124:$AU$135,Graph!A322,FALSE)</f>
        <v>68.877690000000001</v>
      </c>
      <c r="N324" s="88">
        <f>VLOOKUP($B324,'Basic Ratio'!$D$136:$AU$147,Graph!A322,FALSE)</f>
        <v>118.01217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72.514120000000005</v>
      </c>
      <c r="D325" s="128">
        <f>VLOOKUP($B325,'Basic Ratio'!$D$16:$AU$27,Graph!A322,FALSE)</f>
        <v>0</v>
      </c>
      <c r="E325" s="128">
        <f>VLOOKUP($B325,'Basic Ratio'!$D$28:$AU$38,Graph!A322,FALSE)</f>
        <v>80.563550000000006</v>
      </c>
      <c r="F325" s="128">
        <f>VLOOKUP($B325,'Basic Ratio'!$D$40:$AU$51,Graph!A322,FALSE)</f>
        <v>69.346019999999996</v>
      </c>
      <c r="G325" s="128">
        <f>VLOOKUP($B325,'Basic Ratio'!$D$52:$AU$63,Graph!A322,FALSE)</f>
        <v>58.458620000000003</v>
      </c>
      <c r="H325" s="128">
        <f>VLOOKUP($B325,'Basic Ratio'!$D$64:$AU$75,Graph!A322,FALSE)</f>
        <v>100.52263000000001</v>
      </c>
      <c r="I325" s="128">
        <f>VLOOKUP($B325,'Basic Ratio'!$D$76:$AU$87,Graph!A322,FALSE)</f>
        <v>151.60964000000001</v>
      </c>
      <c r="J325" s="128">
        <f>VLOOKUP($B325,'Basic Ratio'!$D$88:$AU$99,Graph!A322,FALSE)</f>
        <v>55.943550000000002</v>
      </c>
      <c r="K325" s="128">
        <f>VLOOKUP($B325,'Basic Ratio'!$D$100:$AU$111,Graph!A322,FALSE)</f>
        <v>56.245040000000003</v>
      </c>
      <c r="L325" s="128">
        <f>VLOOKUP($B325,'Basic Ratio'!$D$112:$AU$123,Graph!A322,FALSE)</f>
        <v>96.943269999999998</v>
      </c>
      <c r="M325" s="128">
        <f>VLOOKUP($B325,'Basic Ratio'!$D$124:$AU$135,Graph!A322,FALSE)</f>
        <v>62.202210000000001</v>
      </c>
      <c r="N325" s="128">
        <f>VLOOKUP($B325,'Basic Ratio'!$D$136:$AU$147,Graph!A322,FALSE)</f>
        <v>119.79118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79.420720000000003</v>
      </c>
      <c r="D326" s="88">
        <f>VLOOKUP($B326,'Basic Ratio'!$D$16:$AU$27,Graph!A322,FALSE)</f>
        <v>94.282790000000006</v>
      </c>
      <c r="E326" s="88">
        <f>VLOOKUP($B326,'Basic Ratio'!$D$28:$AU$38,Graph!A322,FALSE)</f>
        <v>79.061920000000001</v>
      </c>
      <c r="F326" s="88">
        <f>VLOOKUP($B326,'Basic Ratio'!$D$40:$AU$51,Graph!A322,FALSE)</f>
        <v>68.259379999999993</v>
      </c>
      <c r="G326" s="88">
        <f>VLOOKUP($B326,'Basic Ratio'!$D$52:$AU$63,Graph!A322,FALSE)</f>
        <v>55.763240000000003</v>
      </c>
      <c r="H326" s="88">
        <f>VLOOKUP($B326,'Basic Ratio'!$D$64:$AU$75,Graph!A322,FALSE)</f>
        <v>106.46065</v>
      </c>
      <c r="I326" s="88">
        <f>VLOOKUP($B326,'Basic Ratio'!$D$76:$AU$87,Graph!A322,FALSE)</f>
        <v>142.36205000000001</v>
      </c>
      <c r="J326" s="88">
        <f>VLOOKUP($B326,'Basic Ratio'!$D$88:$AU$99,Graph!A322,FALSE)</f>
        <v>51.342109999999998</v>
      </c>
      <c r="K326" s="88">
        <f>VLOOKUP($B326,'Basic Ratio'!$D$100:$AU$111,Graph!A322,FALSE)</f>
        <v>61.345260000000003</v>
      </c>
      <c r="L326" s="88">
        <f>VLOOKUP($B326,'Basic Ratio'!$D$112:$AU$123,Graph!A322,FALSE)</f>
        <v>98.9298</v>
      </c>
      <c r="M326" s="88">
        <f>VLOOKUP($B326,'Basic Ratio'!$D$124:$AU$135,Graph!A322,FALSE)</f>
        <v>63.018610000000002</v>
      </c>
      <c r="N326" s="88">
        <f>VLOOKUP($B326,'Basic Ratio'!$D$136:$AU$147,Graph!A322,FALSE)</f>
        <v>111.03891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66.600459999999998</v>
      </c>
      <c r="D327" s="128">
        <f>VLOOKUP($B327,'Basic Ratio'!$D$16:$AU$27,Graph!A322,FALSE)</f>
        <v>88.039829999999995</v>
      </c>
      <c r="E327" s="128">
        <f>VLOOKUP($B327,'Basic Ratio'!$D$28:$AU$38,Graph!A322,FALSE)</f>
        <v>78.659689999999998</v>
      </c>
      <c r="F327" s="128">
        <f>VLOOKUP($B327,'Basic Ratio'!$D$40:$AU$51,Graph!A322,FALSE)</f>
        <v>62.98039</v>
      </c>
      <c r="G327" s="128">
        <f>VLOOKUP($B327,'Basic Ratio'!$D$52:$AU$63,Graph!A322,FALSE)</f>
        <v>56.312930000000001</v>
      </c>
      <c r="H327" s="128">
        <f>VLOOKUP($B327,'Basic Ratio'!$D$64:$AU$75,Graph!A322,FALSE)</f>
        <v>94.235699999999994</v>
      </c>
      <c r="I327" s="128">
        <f>VLOOKUP($B327,'Basic Ratio'!$D$76:$AU$87,Graph!A322,FALSE)</f>
        <v>126.35132</v>
      </c>
      <c r="J327" s="128">
        <f>VLOOKUP($B327,'Basic Ratio'!$D$88:$AU$99,Graph!A322,FALSE)</f>
        <v>53.645150000000001</v>
      </c>
      <c r="K327" s="128">
        <f>VLOOKUP($B327,'Basic Ratio'!$D$100:$AU$111,Graph!A322,FALSE)</f>
        <v>63.632640000000002</v>
      </c>
      <c r="L327" s="128">
        <f>VLOOKUP($B327,'Basic Ratio'!$D$112:$AU$123,Graph!A322,FALSE)</f>
        <v>95.003299999999996</v>
      </c>
      <c r="M327" s="128">
        <f>VLOOKUP($B327,'Basic Ratio'!$D$124:$AU$135,Graph!A322,FALSE)</f>
        <v>62.132860000000001</v>
      </c>
      <c r="N327" s="128">
        <f>VLOOKUP($B327,'Basic Ratio'!$D$136:$AU$147,Graph!A322,FALSE)</f>
        <v>122.01658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69.178089999999997</v>
      </c>
      <c r="D328" s="88">
        <f>VLOOKUP($B328,'Basic Ratio'!$D$16:$AU$27,Graph!A322,FALSE)</f>
        <v>91.167150000000007</v>
      </c>
      <c r="E328" s="88">
        <f>VLOOKUP($B328,'Basic Ratio'!$D$28:$AU$38,Graph!A322,FALSE)</f>
        <v>80.655150000000006</v>
      </c>
      <c r="F328" s="88">
        <f>VLOOKUP($B328,'Basic Ratio'!$D$40:$AU$51,Graph!A322,FALSE)</f>
        <v>68.814909999999998</v>
      </c>
      <c r="G328" s="88">
        <f>VLOOKUP($B328,'Basic Ratio'!$D$52:$AU$63,Graph!A322,FALSE)</f>
        <v>63.268740000000001</v>
      </c>
      <c r="H328" s="88">
        <f>VLOOKUP($B328,'Basic Ratio'!$D$64:$AU$75,Graph!A322,FALSE)</f>
        <v>91.419359999999998</v>
      </c>
      <c r="I328" s="88">
        <f>VLOOKUP($B328,'Basic Ratio'!$D$76:$AU$87,Graph!A322,FALSE)</f>
        <v>136.15924000000001</v>
      </c>
      <c r="J328" s="88">
        <f>VLOOKUP($B328,'Basic Ratio'!$D$88:$AU$99,Graph!A322,FALSE)</f>
        <v>55.00441</v>
      </c>
      <c r="K328" s="88">
        <f>VLOOKUP($B328,'Basic Ratio'!$D$100:$AU$111,Graph!A322,FALSE)</f>
        <v>66.165379999999999</v>
      </c>
      <c r="L328" s="88">
        <f>VLOOKUP($B328,'Basic Ratio'!$D$112:$AU$123,Graph!A322,FALSE)</f>
        <v>93.058580000000006</v>
      </c>
      <c r="M328" s="88">
        <f>VLOOKUP($B328,'Basic Ratio'!$D$124:$AU$135,Graph!A322,FALSE)</f>
        <v>64.406440000000003</v>
      </c>
      <c r="N328" s="88">
        <f>VLOOKUP($B328,'Basic Ratio'!$D$136:$AU$147,Graph!A322,FALSE)</f>
        <v>114.61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72.149950000000004</v>
      </c>
      <c r="D329" s="128">
        <f>VLOOKUP($B329,'Basic Ratio'!$D$16:$AU$27,Graph!A322,FALSE)</f>
        <v>96.115989999999996</v>
      </c>
      <c r="E329" s="128">
        <f>VLOOKUP($B329,'Basic Ratio'!$D$28:$AU$38,Graph!A322,FALSE)</f>
        <v>82.121979999999994</v>
      </c>
      <c r="F329" s="128">
        <f>VLOOKUP($B329,'Basic Ratio'!$D$40:$AU$51,Graph!A322,FALSE)</f>
        <v>67.662790000000001</v>
      </c>
      <c r="G329" s="128">
        <f>VLOOKUP($B329,'Basic Ratio'!$D$52:$AU$63,Graph!A322,FALSE)</f>
        <v>66.064830000000001</v>
      </c>
      <c r="H329" s="128">
        <f>VLOOKUP($B329,'Basic Ratio'!$D$64:$AU$75,Graph!A322,FALSE)</f>
        <v>99.170630000000003</v>
      </c>
      <c r="I329" s="128">
        <f>VLOOKUP($B329,'Basic Ratio'!$D$76:$AU$87,Graph!A322,FALSE)</f>
        <v>138.16537</v>
      </c>
      <c r="J329" s="128">
        <f>VLOOKUP($B329,'Basic Ratio'!$D$88:$AU$99,Graph!A322,FALSE)</f>
        <v>50.13494</v>
      </c>
      <c r="K329" s="128">
        <f>VLOOKUP($B329,'Basic Ratio'!$D$100:$AU$111,Graph!A322,FALSE)</f>
        <v>74.63776</v>
      </c>
      <c r="L329" s="128">
        <f>VLOOKUP($B329,'Basic Ratio'!$D$112:$AU$123,Graph!A322,FALSE)</f>
        <v>91.124809999999997</v>
      </c>
      <c r="M329" s="128">
        <f>VLOOKUP($B329,'Basic Ratio'!$D$124:$AU$135,Graph!A322,FALSE)</f>
        <v>67.992930000000001</v>
      </c>
      <c r="N329" s="128">
        <f>VLOOKUP($B329,'Basic Ratio'!$D$136:$AU$147,Graph!A322,FALSE)</f>
        <v>109.30728000000001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77.642439999999993</v>
      </c>
      <c r="D330" s="88">
        <f>VLOOKUP($B330,'Basic Ratio'!$D$16:$AU$27,Graph!A322,FALSE)</f>
        <v>96.143559999999994</v>
      </c>
      <c r="E330" s="88">
        <f>VLOOKUP($B330,'Basic Ratio'!$D$28:$AU$38,Graph!A322,FALSE)</f>
        <v>88.239850000000004</v>
      </c>
      <c r="F330" s="88">
        <f>VLOOKUP($B330,'Basic Ratio'!$D$40:$AU$51,Graph!A322,FALSE)</f>
        <v>68.848860000000002</v>
      </c>
      <c r="G330" s="88">
        <f>VLOOKUP($B330,'Basic Ratio'!$D$52:$AU$63,Graph!A322,FALSE)</f>
        <v>66.529650000000004</v>
      </c>
      <c r="H330" s="88">
        <f>VLOOKUP($B330,'Basic Ratio'!$D$64:$AU$75,Graph!A322,FALSE)</f>
        <v>97.55574</v>
      </c>
      <c r="I330" s="88">
        <f>VLOOKUP($B330,'Basic Ratio'!$D$76:$AU$87,Graph!A322,FALSE)</f>
        <v>149.26091</v>
      </c>
      <c r="J330" s="88">
        <f>VLOOKUP($B330,'Basic Ratio'!$D$88:$AU$99,Graph!A322,FALSE)</f>
        <v>51.035769999999999</v>
      </c>
      <c r="K330" s="88">
        <f>VLOOKUP($B330,'Basic Ratio'!$D$100:$AU$111,Graph!A322,FALSE)</f>
        <v>74.662540000000007</v>
      </c>
      <c r="L330" s="88">
        <f>VLOOKUP($B330,'Basic Ratio'!$D$112:$AU$123,Graph!A322,FALSE)</f>
        <v>103.24494</v>
      </c>
      <c r="M330" s="88">
        <f>VLOOKUP($B330,'Basic Ratio'!$D$124:$AU$135,Graph!A322,FALSE)</f>
        <v>95.385459999999995</v>
      </c>
      <c r="N330" s="88">
        <f>VLOOKUP($B330,'Basic Ratio'!$D$136:$AU$147,Graph!A322,FALSE)</f>
        <v>109.52038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76.456190000000007</v>
      </c>
      <c r="D331" s="128">
        <f>VLOOKUP($B331,'Basic Ratio'!$D$16:$AU$27,Graph!A322,FALSE)</f>
        <v>87.446700000000007</v>
      </c>
      <c r="E331" s="128">
        <f>VLOOKUP($B331,'Basic Ratio'!$D$28:$AU$38,Graph!A322,FALSE)</f>
        <v>89.349810000000005</v>
      </c>
      <c r="F331" s="128">
        <f>VLOOKUP($B331,'Basic Ratio'!$D$40:$AU$51,Graph!A322,FALSE)</f>
        <v>72.538640000000001</v>
      </c>
      <c r="G331" s="128">
        <f>VLOOKUP($B331,'Basic Ratio'!$D$52:$AU$63,Graph!A322,FALSE)</f>
        <v>65.867540000000005</v>
      </c>
      <c r="H331" s="128">
        <f>VLOOKUP($B331,'Basic Ratio'!$D$64:$AU$75,Graph!A322,FALSE)</f>
        <v>95.762500000000003</v>
      </c>
      <c r="I331" s="128">
        <f>VLOOKUP($B331,'Basic Ratio'!$D$76:$AU$87,Graph!A322,FALSE)</f>
        <v>136.43481</v>
      </c>
      <c r="J331" s="128">
        <f>VLOOKUP($B331,'Basic Ratio'!$D$88:$AU$99,Graph!A322,FALSE)</f>
        <v>60.681980000000003</v>
      </c>
      <c r="K331" s="128">
        <f>VLOOKUP($B331,'Basic Ratio'!$D$100:$AU$111,Graph!A322,FALSE)</f>
        <v>78.898399999999995</v>
      </c>
      <c r="L331" s="128">
        <f>VLOOKUP($B331,'Basic Ratio'!$D$112:$AU$123,Graph!A322,FALSE)</f>
        <v>89.936369999999997</v>
      </c>
      <c r="M331" s="128">
        <f>VLOOKUP($B331,'Basic Ratio'!$D$124:$AU$135,Graph!A322,FALSE)</f>
        <v>89.585599999999999</v>
      </c>
      <c r="N331" s="128">
        <f>VLOOKUP($B331,'Basic Ratio'!$D$136:$AU$147,Graph!A322,FALSE)</f>
        <v>110.37672999999999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77.322699999999998</v>
      </c>
      <c r="D332" s="88">
        <f>VLOOKUP($B332,'Basic Ratio'!$D$16:$AU$27,Graph!A322,FALSE)</f>
        <v>73.538740000000004</v>
      </c>
      <c r="E332" s="88">
        <f>VLOOKUP($B332,'Basic Ratio'!$D$28:$AU$38,Graph!A322,FALSE)</f>
        <v>0</v>
      </c>
      <c r="F332" s="88">
        <f>VLOOKUP($B332,'Basic Ratio'!$D$40:$AU$51,Graph!A322,FALSE)</f>
        <v>68.154259999999994</v>
      </c>
      <c r="G332" s="88">
        <f>VLOOKUP($B332,'Basic Ratio'!$D$52:$AU$63,Graph!A322,FALSE)</f>
        <v>72.965689999999995</v>
      </c>
      <c r="H332" s="88">
        <f>VLOOKUP($B332,'Basic Ratio'!$D$64:$AU$75,Graph!A322,FALSE)</f>
        <v>111.97543</v>
      </c>
      <c r="I332" s="88">
        <f>VLOOKUP($B332,'Basic Ratio'!$D$76:$AU$87,Graph!A322,FALSE)</f>
        <v>148.83058</v>
      </c>
      <c r="J332" s="88">
        <f>VLOOKUP($B332,'Basic Ratio'!$D$88:$AU$99,Graph!A322,FALSE)</f>
        <v>64.215549999999993</v>
      </c>
      <c r="K332" s="88">
        <f>VLOOKUP($B332,'Basic Ratio'!$D$100:$AU$111,Graph!A322,FALSE)</f>
        <v>77.362120000000004</v>
      </c>
      <c r="L332" s="88">
        <f>VLOOKUP($B332,'Basic Ratio'!$D$112:$AU$123,Graph!A322,FALSE)</f>
        <v>76.740520000000004</v>
      </c>
      <c r="M332" s="88">
        <f>VLOOKUP($B332,'Basic Ratio'!$D$124:$AU$135,Graph!A322,FALSE)</f>
        <v>75.956140000000005</v>
      </c>
      <c r="N332" s="88">
        <f>VLOOKUP($B332,'Basic Ratio'!$D$136:$AU$147,Graph!A322,FALSE)</f>
        <v>113.03758000000001</v>
      </c>
    </row>
    <row r="333" spans="1:14" ht="13.5" customHeight="1">
      <c r="B333" s="188">
        <f>B318</f>
        <v>2019</v>
      </c>
      <c r="C333" s="128">
        <f>VLOOKUP($B333,'Basic Ratio'!$D$4:$AU$15,Graph!A322,FALSE)</f>
        <v>75.953779999999995</v>
      </c>
      <c r="D333" s="128">
        <f>VLOOKUP($B333,'Basic Ratio'!$D$16:$AU$27,Graph!A322,FALSE)</f>
        <v>62.84769</v>
      </c>
      <c r="E333" s="128">
        <f>VLOOKUP($B333,'Basic Ratio'!$D$28:$AU$39,Graph!A322,FALSE)</f>
        <v>68.694540000000003</v>
      </c>
      <c r="F333" s="128">
        <f>VLOOKUP($B333,'Basic Ratio'!$D$40:$AU$51,Graph!A322,FALSE)</f>
        <v>66.803420000000003</v>
      </c>
      <c r="G333" s="128">
        <f>VLOOKUP($B333,'Basic Ratio'!$D$52:$AU$63,Graph!A322,FALSE)</f>
        <v>76.017099999999999</v>
      </c>
      <c r="H333" s="128">
        <f>VLOOKUP($B333,'Basic Ratio'!$D$64:$AU$75,Graph!A322,FALSE)</f>
        <v>92.99145</v>
      </c>
      <c r="I333" s="128">
        <f>VLOOKUP($B333,'Basic Ratio'!$D$76:$AU$87,Graph!A322,FALSE)</f>
        <v>157.37560999999999</v>
      </c>
      <c r="J333" s="128">
        <f>VLOOKUP($B333,'Basic Ratio'!$D$88:$AU$99,Graph!A322,FALSE)</f>
        <v>65.291200000000003</v>
      </c>
      <c r="K333" s="128">
        <f>VLOOKUP($B333,'Basic Ratio'!$D$100:$AU$111,Graph!A322,FALSE)</f>
        <v>84.677080000000004</v>
      </c>
      <c r="L333" s="128">
        <f>VLOOKUP($B333,'Basic Ratio'!$D$112:$AU$123,Graph!A322,FALSE)</f>
        <v>73.245649999999998</v>
      </c>
      <c r="M333" s="128">
        <f>VLOOKUP($B333,'Basic Ratio'!$D$124:$AU$135,Graph!A322,FALSE)</f>
        <v>84.670509999999993</v>
      </c>
      <c r="N333" s="128" t="e">
        <f>VLOOKUP($B333,'Basic Ratio'!$D$136:$AU$147,Graph!A322,FALSE)</f>
        <v>#N/A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日立製作所</v>
      </c>
      <c r="D338" s="189" t="str">
        <f t="shared" ref="D338:N338" si="43">D323</f>
        <v>三菱電機</v>
      </c>
      <c r="E338" s="189" t="str">
        <f t="shared" si="43"/>
        <v>NEC</v>
      </c>
      <c r="F338" s="189" t="str">
        <f t="shared" si="43"/>
        <v>富士通</v>
      </c>
      <c r="G338" s="189" t="str">
        <f t="shared" si="43"/>
        <v>ﾊﾟﾅｿﾆｯｸ</v>
      </c>
      <c r="H338" s="189" t="str">
        <f t="shared" si="43"/>
        <v>三菱重工業</v>
      </c>
      <c r="I338" s="189" t="str">
        <f t="shared" si="43"/>
        <v>ソニー</v>
      </c>
      <c r="J338" s="190" t="str">
        <f t="shared" si="43"/>
        <v>Siemens</v>
      </c>
      <c r="K338" s="190" t="str">
        <f t="shared" si="43"/>
        <v xml:space="preserve">Honeywell </v>
      </c>
      <c r="L338" s="190" t="str">
        <f t="shared" si="43"/>
        <v>Schneider E</v>
      </c>
      <c r="M338" s="190" t="str">
        <f t="shared" si="43"/>
        <v>ABB</v>
      </c>
      <c r="N338" s="190" t="str">
        <f t="shared" si="43"/>
        <v>IBM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97.265199999999993</v>
      </c>
      <c r="D339" s="88">
        <f>VLOOKUP($B339,'Basic Ratio'!$D$16:$AU$27,Graph!A337,FALSE)</f>
        <v>0</v>
      </c>
      <c r="E339" s="88">
        <f>VLOOKUP($B339,'Basic Ratio'!$D$28:$AU$39,Graph!A337,FALSE)</f>
        <v>51.559539999999998</v>
      </c>
      <c r="F339" s="88">
        <f>VLOOKUP($B339,'Basic Ratio'!$D$40:$AU$51,Graph!A337,FALSE)</f>
        <v>39.976260000000003</v>
      </c>
      <c r="G339" s="88">
        <f>VLOOKUP($B339,'Basic Ratio'!$D$52:$AU$63,Graph!A337,FALSE)</f>
        <v>39.453220000000002</v>
      </c>
      <c r="H339" s="88">
        <f>VLOOKUP($B339,'Basic Ratio'!$D$64:$AU$75,Graph!A337,FALSE)</f>
        <v>188.03048000000001</v>
      </c>
      <c r="I339" s="88">
        <f>VLOOKUP($B339,'Basic Ratio'!$D$76:$AU$87,Graph!A337,FALSE)</f>
        <v>-37.053710000000002</v>
      </c>
      <c r="J339" s="88">
        <f>VLOOKUP($B339,'Basic Ratio'!$D$88:$AU$99,Graph!A337,FALSE)</f>
        <v>132.27089000000001</v>
      </c>
      <c r="K339" s="88">
        <f>VLOOKUP($B339,'Basic Ratio'!$D$100:$AU$111,Graph!A337,FALSE)</f>
        <v>65.127319999999997</v>
      </c>
      <c r="L339" s="88">
        <f>VLOOKUP($B339,'Basic Ratio'!$D$112:$AU$123,Graph!A337,FALSE)</f>
        <v>71.598399999999998</v>
      </c>
      <c r="M339" s="88">
        <f>VLOOKUP($B339,'Basic Ratio'!$D$124:$AU$135,Graph!A337,FALSE)</f>
        <v>113.23578000000001</v>
      </c>
      <c r="N339" s="88">
        <f>VLOOKUP($B339,'Basic Ratio'!$D$136:$AU$147,Graph!A337,FALSE)</f>
        <v>-32.83175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00.84069</v>
      </c>
      <c r="D340" s="128">
        <f>VLOOKUP($B340,'Basic Ratio'!$D$16:$AU$27,Graph!A337,FALSE)</f>
        <v>0</v>
      </c>
      <c r="E340" s="128">
        <f>VLOOKUP($B340,'Basic Ratio'!$D$28:$AU$38,Graph!A337,FALSE)</f>
        <v>55.741799999999998</v>
      </c>
      <c r="F340" s="128">
        <f>VLOOKUP($B340,'Basic Ratio'!$D$40:$AU$51,Graph!A337,FALSE)</f>
        <v>40.618679999999998</v>
      </c>
      <c r="G340" s="128">
        <f>VLOOKUP($B340,'Basic Ratio'!$D$52:$AU$63,Graph!A337,FALSE)</f>
        <v>43.671849999999999</v>
      </c>
      <c r="H340" s="128">
        <f>VLOOKUP($B340,'Basic Ratio'!$D$64:$AU$75,Graph!A337,FALSE)</f>
        <v>183.85681</v>
      </c>
      <c r="I340" s="128">
        <f>VLOOKUP($B340,'Basic Ratio'!$D$76:$AU$87,Graph!A337,FALSE)</f>
        <v>-42.648519999999998</v>
      </c>
      <c r="J340" s="128">
        <f>VLOOKUP($B340,'Basic Ratio'!$D$88:$AU$99,Graph!A337,FALSE)</f>
        <v>129.94657000000001</v>
      </c>
      <c r="K340" s="128">
        <f>VLOOKUP($B340,'Basic Ratio'!$D$100:$AU$111,Graph!A337,FALSE)</f>
        <v>59.515810000000002</v>
      </c>
      <c r="L340" s="128">
        <f>VLOOKUP($B340,'Basic Ratio'!$D$112:$AU$123,Graph!A337,FALSE)</f>
        <v>68.278000000000006</v>
      </c>
      <c r="M340" s="128">
        <f>VLOOKUP($B340,'Basic Ratio'!$D$124:$AU$135,Graph!A337,FALSE)</f>
        <v>102.9957</v>
      </c>
      <c r="N340" s="128">
        <f>VLOOKUP($B340,'Basic Ratio'!$D$136:$AU$147,Graph!A337,FALSE)</f>
        <v>-33.23471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20.43467</v>
      </c>
      <c r="D341" s="88">
        <f>VLOOKUP($B341,'Basic Ratio'!$D$16:$AU$27,Graph!A337,FALSE)</f>
        <v>85.984880000000004</v>
      </c>
      <c r="E341" s="88">
        <f>VLOOKUP($B341,'Basic Ratio'!$D$28:$AU$38,Graph!A337,FALSE)</f>
        <v>60.061480000000003</v>
      </c>
      <c r="F341" s="88">
        <f>VLOOKUP($B341,'Basic Ratio'!$D$40:$AU$51,Graph!A337,FALSE)</f>
        <v>43.303240000000002</v>
      </c>
      <c r="G341" s="88">
        <f>VLOOKUP($B341,'Basic Ratio'!$D$52:$AU$63,Graph!A337,FALSE)</f>
        <v>47.392330000000001</v>
      </c>
      <c r="H341" s="88">
        <f>VLOOKUP($B341,'Basic Ratio'!$D$64:$AU$75,Graph!A337,FALSE)</f>
        <v>179.66432</v>
      </c>
      <c r="I341" s="88">
        <f>VLOOKUP($B341,'Basic Ratio'!$D$76:$AU$87,Graph!A337,FALSE)</f>
        <v>-35.115560000000002</v>
      </c>
      <c r="J341" s="88">
        <f>VLOOKUP($B341,'Basic Ratio'!$D$88:$AU$99,Graph!A337,FALSE)</f>
        <v>122.27876999999999</v>
      </c>
      <c r="K341" s="88">
        <f>VLOOKUP($B341,'Basic Ratio'!$D$100:$AU$111,Graph!A337,FALSE)</f>
        <v>58.1768</v>
      </c>
      <c r="L341" s="88">
        <f>VLOOKUP($B341,'Basic Ratio'!$D$112:$AU$123,Graph!A337,FALSE)</f>
        <v>61.914020000000001</v>
      </c>
      <c r="M341" s="88">
        <f>VLOOKUP($B341,'Basic Ratio'!$D$124:$AU$135,Graph!A337,FALSE)</f>
        <v>111.68453</v>
      </c>
      <c r="N341" s="88">
        <f>VLOOKUP($B341,'Basic Ratio'!$D$136:$AU$147,Graph!A337,FALSE)</f>
        <v>-23.631889999999999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01.80434</v>
      </c>
      <c r="D342" s="128">
        <f>VLOOKUP($B342,'Basic Ratio'!$D$16:$AU$27,Graph!A337,FALSE)</f>
        <v>74.800550000000001</v>
      </c>
      <c r="E342" s="128">
        <f>VLOOKUP($B342,'Basic Ratio'!$D$28:$AU$38,Graph!A337,FALSE)</f>
        <v>60.492910000000002</v>
      </c>
      <c r="F342" s="128">
        <f>VLOOKUP($B342,'Basic Ratio'!$D$40:$AU$51,Graph!A337,FALSE)</f>
        <v>42.585279999999997</v>
      </c>
      <c r="G342" s="128">
        <f>VLOOKUP($B342,'Basic Ratio'!$D$52:$AU$63,Graph!A337,FALSE)</f>
        <v>39.370730000000002</v>
      </c>
      <c r="H342" s="128">
        <f>VLOOKUP($B342,'Basic Ratio'!$D$64:$AU$75,Graph!A337,FALSE)</f>
        <v>166.78201000000001</v>
      </c>
      <c r="I342" s="128">
        <f>VLOOKUP($B342,'Basic Ratio'!$D$76:$AU$87,Graph!A337,FALSE)</f>
        <v>-29.83109</v>
      </c>
      <c r="J342" s="128">
        <f>VLOOKUP($B342,'Basic Ratio'!$D$88:$AU$99,Graph!A337,FALSE)</f>
        <v>129.13299000000001</v>
      </c>
      <c r="K342" s="128">
        <f>VLOOKUP($B342,'Basic Ratio'!$D$100:$AU$111,Graph!A337,FALSE)</f>
        <v>56.293950000000002</v>
      </c>
      <c r="L342" s="128">
        <f>VLOOKUP($B342,'Basic Ratio'!$D$112:$AU$123,Graph!A337,FALSE)</f>
        <v>63.272750000000002</v>
      </c>
      <c r="M342" s="128">
        <f>VLOOKUP($B342,'Basic Ratio'!$D$124:$AU$135,Graph!A337,FALSE)</f>
        <v>112.3105</v>
      </c>
      <c r="N342" s="128">
        <f>VLOOKUP($B342,'Basic Ratio'!$D$136:$AU$147,Graph!A337,FALSE)</f>
        <v>-27.986740000000001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07.21290999999999</v>
      </c>
      <c r="D343" s="88">
        <f>VLOOKUP($B343,'Basic Ratio'!$D$16:$AU$27,Graph!A337,FALSE)</f>
        <v>73.326679999999996</v>
      </c>
      <c r="E343" s="88">
        <f>VLOOKUP($B343,'Basic Ratio'!$D$28:$AU$38,Graph!A337,FALSE)</f>
        <v>69.570459999999997</v>
      </c>
      <c r="F343" s="88">
        <f>VLOOKUP($B343,'Basic Ratio'!$D$40:$AU$51,Graph!A337,FALSE)</f>
        <v>42.219549999999998</v>
      </c>
      <c r="G343" s="88">
        <f>VLOOKUP($B343,'Basic Ratio'!$D$52:$AU$63,Graph!A337,FALSE)</f>
        <v>33.998660000000001</v>
      </c>
      <c r="H343" s="88">
        <f>VLOOKUP($B343,'Basic Ratio'!$D$64:$AU$75,Graph!A337,FALSE)</f>
        <v>164.00071</v>
      </c>
      <c r="I343" s="88">
        <f>VLOOKUP($B343,'Basic Ratio'!$D$76:$AU$87,Graph!A337,FALSE)</f>
        <v>-41.808929999999997</v>
      </c>
      <c r="J343" s="88">
        <f>VLOOKUP($B343,'Basic Ratio'!$D$88:$AU$99,Graph!A337,FALSE)</f>
        <v>131.27189000000001</v>
      </c>
      <c r="K343" s="88">
        <f>VLOOKUP($B343,'Basic Ratio'!$D$100:$AU$111,Graph!A337,FALSE)</f>
        <v>55.656300000000002</v>
      </c>
      <c r="L343" s="88">
        <f>VLOOKUP($B343,'Basic Ratio'!$D$112:$AU$123,Graph!A337,FALSE)</f>
        <v>60.09543</v>
      </c>
      <c r="M343" s="88">
        <f>VLOOKUP($B343,'Basic Ratio'!$D$124:$AU$135,Graph!A337,FALSE)</f>
        <v>111.37209</v>
      </c>
      <c r="N343" s="88">
        <f>VLOOKUP($B343,'Basic Ratio'!$D$136:$AU$147,Graph!A337,FALSE)</f>
        <v>-22.379249999999999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08.61416</v>
      </c>
      <c r="D344" s="128">
        <f>VLOOKUP($B344,'Basic Ratio'!$D$16:$AU$27,Graph!A337,FALSE)</f>
        <v>71.066220000000001</v>
      </c>
      <c r="E344" s="128">
        <f>VLOOKUP($B344,'Basic Ratio'!$D$28:$AU$38,Graph!A337,FALSE)</f>
        <v>77.438649999999996</v>
      </c>
      <c r="F344" s="128">
        <f>VLOOKUP($B344,'Basic Ratio'!$D$40:$AU$51,Graph!A337,FALSE)</f>
        <v>42.270440000000001</v>
      </c>
      <c r="G344" s="128">
        <f>VLOOKUP($B344,'Basic Ratio'!$D$52:$AU$63,Graph!A337,FALSE)</f>
        <v>29.981259999999999</v>
      </c>
      <c r="H344" s="128">
        <f>VLOOKUP($B344,'Basic Ratio'!$D$64:$AU$75,Graph!A337,FALSE)</f>
        <v>165.57070999999999</v>
      </c>
      <c r="I344" s="128">
        <f>VLOOKUP($B344,'Basic Ratio'!$D$76:$AU$87,Graph!A337,FALSE)</f>
        <v>-44.226709999999997</v>
      </c>
      <c r="J344" s="128">
        <f>VLOOKUP($B344,'Basic Ratio'!$D$88:$AU$99,Graph!A337,FALSE)</f>
        <v>134.28094999999999</v>
      </c>
      <c r="K344" s="128">
        <f>VLOOKUP($B344,'Basic Ratio'!$D$100:$AU$111,Graph!A337,FALSE)</f>
        <v>57.259740000000001</v>
      </c>
      <c r="L344" s="128">
        <f>VLOOKUP($B344,'Basic Ratio'!$D$112:$AU$123,Graph!A337,FALSE)</f>
        <v>56.90569</v>
      </c>
      <c r="M344" s="128">
        <f>VLOOKUP($B344,'Basic Ratio'!$D$124:$AU$135,Graph!A337,FALSE)</f>
        <v>107.49615</v>
      </c>
      <c r="N344" s="128">
        <f>VLOOKUP($B344,'Basic Ratio'!$D$136:$AU$147,Graph!A337,FALSE)</f>
        <v>-18.75442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98.394509999999997</v>
      </c>
      <c r="D345" s="130">
        <f>VLOOKUP($B345,'Basic Ratio'!$D$16:$AU$27,Graph!A337,FALSE)</f>
        <v>72.694130000000001</v>
      </c>
      <c r="E345" s="130">
        <f>VLOOKUP($B345,'Basic Ratio'!$D$28:$AU$38,Graph!A337,FALSE)</f>
        <v>77.859610000000004</v>
      </c>
      <c r="F345" s="130">
        <f>VLOOKUP($B345,'Basic Ratio'!$D$40:$AU$51,Graph!A337,FALSE)</f>
        <v>44.247129999999999</v>
      </c>
      <c r="G345" s="130">
        <f>VLOOKUP($B345,'Basic Ratio'!$D$52:$AU$63,Graph!A337,FALSE)</f>
        <v>30.287700000000001</v>
      </c>
      <c r="H345" s="130">
        <f>VLOOKUP($B345,'Basic Ratio'!$D$64:$AU$75,Graph!A337,FALSE)</f>
        <v>165.40778</v>
      </c>
      <c r="I345" s="130">
        <f>VLOOKUP($B345,'Basic Ratio'!$D$76:$AU$87,Graph!A337,FALSE)</f>
        <v>-47.232100000000003</v>
      </c>
      <c r="J345" s="130">
        <f>VLOOKUP($B345,'Basic Ratio'!$D$88:$AU$99,Graph!A337,FALSE)</f>
        <v>140.11724000000001</v>
      </c>
      <c r="K345" s="130">
        <f>VLOOKUP($B345,'Basic Ratio'!$D$100:$AU$111,Graph!A337,FALSE)</f>
        <v>57.073309999999999</v>
      </c>
      <c r="L345" s="130">
        <f>VLOOKUP($B345,'Basic Ratio'!$D$112:$AU$123,Graph!A337,FALSE)</f>
        <v>57.65305</v>
      </c>
      <c r="M345" s="130">
        <f>VLOOKUP($B345,'Basic Ratio'!$D$124:$AU$135,Graph!A337,FALSE)</f>
        <v>136.92645999999999</v>
      </c>
      <c r="N345" s="130">
        <f>VLOOKUP($B345,'Basic Ratio'!$D$136:$AU$147,Graph!A337,FALSE)</f>
        <v>-19.70288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88.802310000000006</v>
      </c>
      <c r="D346" s="128">
        <f>VLOOKUP($B346,'Basic Ratio'!$D$16:$AU$27,Graph!A337,FALSE)</f>
        <v>83.447400000000002</v>
      </c>
      <c r="E346" s="128">
        <f>VLOOKUP($B346,'Basic Ratio'!$D$28:$AU$38,Graph!A337,FALSE)</f>
        <v>69.486879999999999</v>
      </c>
      <c r="F346" s="128">
        <f>VLOOKUP($B346,'Basic Ratio'!$D$40:$AU$51,Graph!A337,FALSE)</f>
        <v>47.8307</v>
      </c>
      <c r="G346" s="128">
        <f>VLOOKUP($B346,'Basic Ratio'!$D$52:$AU$63,Graph!A337,FALSE)</f>
        <v>35.302070000000001</v>
      </c>
      <c r="H346" s="128">
        <f>VLOOKUP($B346,'Basic Ratio'!$D$64:$AU$75,Graph!A337,FALSE)</f>
        <v>147.6217</v>
      </c>
      <c r="I346" s="128">
        <f>VLOOKUP($B346,'Basic Ratio'!$D$76:$AU$87,Graph!A337,FALSE)</f>
        <v>-39.889389999999999</v>
      </c>
      <c r="J346" s="128">
        <f>VLOOKUP($B346,'Basic Ratio'!$D$88:$AU$99,Graph!A337,FALSE)</f>
        <v>133.60789</v>
      </c>
      <c r="K346" s="128">
        <f>VLOOKUP($B346,'Basic Ratio'!$D$100:$AU$111,Graph!A337,FALSE)</f>
        <v>56.059620000000002</v>
      </c>
      <c r="L346" s="128">
        <f>VLOOKUP($B346,'Basic Ratio'!$D$112:$AU$123,Graph!A337,FALSE)</f>
        <v>64.77619</v>
      </c>
      <c r="M346" s="128">
        <f>VLOOKUP($B346,'Basic Ratio'!$D$124:$AU$135,Graph!A337,FALSE)</f>
        <v>108.80322</v>
      </c>
      <c r="N346" s="128">
        <f>VLOOKUP($B346,'Basic Ratio'!$D$136:$AU$147,Graph!A337,FALSE)</f>
        <v>-20.98458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88.615430000000003</v>
      </c>
      <c r="D347" s="88">
        <f>VLOOKUP($B347,'Basic Ratio'!$D$16:$AU$27,Graph!A337,FALSE)</f>
        <v>92.490269999999995</v>
      </c>
      <c r="E347" s="88">
        <f>VLOOKUP($B347,'Basic Ratio'!$D$28:$AU$38,Graph!A337,FALSE)</f>
        <v>0</v>
      </c>
      <c r="F347" s="88">
        <f>VLOOKUP($B347,'Basic Ratio'!$D$40:$AU$51,Graph!A337,FALSE)</f>
        <v>47.882530000000003</v>
      </c>
      <c r="G347" s="88">
        <f>VLOOKUP($B347,'Basic Ratio'!$D$52:$AU$63,Graph!A337,FALSE)</f>
        <v>41.862949999999998</v>
      </c>
      <c r="H347" s="88">
        <f>VLOOKUP($B347,'Basic Ratio'!$D$64:$AU$75,Graph!A337,FALSE)</f>
        <v>82.510440000000003</v>
      </c>
      <c r="I347" s="88">
        <f>VLOOKUP($B347,'Basic Ratio'!$D$76:$AU$87,Graph!A337,FALSE)</f>
        <v>-49.211860000000001</v>
      </c>
      <c r="J347" s="88">
        <f>VLOOKUP($B347,'Basic Ratio'!$D$88:$AU$99,Graph!A337,FALSE)</f>
        <v>140.31732</v>
      </c>
      <c r="K347" s="88">
        <f>VLOOKUP($B347,'Basic Ratio'!$D$100:$AU$111,Graph!A337,FALSE)</f>
        <v>50.288240000000002</v>
      </c>
      <c r="L347" s="88">
        <f>VLOOKUP($B347,'Basic Ratio'!$D$112:$AU$123,Graph!A337,FALSE)</f>
        <v>74.425330000000002</v>
      </c>
      <c r="M347" s="88">
        <f>VLOOKUP($B347,'Basic Ratio'!$D$124:$AU$135,Graph!A337,FALSE)</f>
        <v>88.760339999999999</v>
      </c>
      <c r="N347" s="88">
        <f>VLOOKUP($B347,'Basic Ratio'!$D$136:$AU$147,Graph!A337,FALSE)</f>
        <v>-23.229330000000001</v>
      </c>
    </row>
    <row r="348" spans="1:14" ht="13.5" customHeight="1">
      <c r="B348" s="188">
        <f>B333</f>
        <v>2019</v>
      </c>
      <c r="C348" s="128">
        <f>VLOOKUP($B348,'Basic Ratio'!$D$4:$AU$15,Graph!A337,FALSE)</f>
        <v>100.43772</v>
      </c>
      <c r="D348" s="128">
        <f>VLOOKUP($B348,'Basic Ratio'!$D$16:$AU$27,Graph!A337,FALSE)</f>
        <v>93.926580000000001</v>
      </c>
      <c r="E348" s="128">
        <f>VLOOKUP($B348,'Basic Ratio'!$D$28:$AU$39,Graph!A337,FALSE)</f>
        <v>79.407730000000001</v>
      </c>
      <c r="F348" s="128">
        <f>VLOOKUP($B348,'Basic Ratio'!$D$40:$AU$51,Graph!A337,FALSE)</f>
        <v>48.799509999999998</v>
      </c>
      <c r="G348" s="128">
        <f>VLOOKUP($B348,'Basic Ratio'!$D$52:$AU$63,Graph!A337,FALSE)</f>
        <v>40.91075</v>
      </c>
      <c r="H348" s="128">
        <f>VLOOKUP($B348,'Basic Ratio'!$D$64:$AU$75,Graph!A337,FALSE)</f>
        <v>47.708100000000002</v>
      </c>
      <c r="I348" s="128">
        <f>VLOOKUP($B348,'Basic Ratio'!$D$76:$AU$87,Graph!A337,FALSE)</f>
        <v>-54.292810000000003</v>
      </c>
      <c r="J348" s="128">
        <f>VLOOKUP($B348,'Basic Ratio'!$D$88:$AU$99,Graph!A337,FALSE)</f>
        <v>140.67939999999999</v>
      </c>
      <c r="K348" s="128">
        <f>VLOOKUP($B348,'Basic Ratio'!$D$100:$AU$111,Graph!A337,FALSE)</f>
        <v>55.488030000000002</v>
      </c>
      <c r="L348" s="128">
        <f>VLOOKUP($B348,'Basic Ratio'!$D$112:$AU$123,Graph!A337,FALSE)</f>
        <v>71.679429999999996</v>
      </c>
      <c r="M348" s="128">
        <f>VLOOKUP($B348,'Basic Ratio'!$D$124:$AU$135,Graph!A337,FALSE)</f>
        <v>85.282619999999994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日立製作所</v>
      </c>
      <c r="D353" s="189" t="str">
        <f t="shared" ref="D353:N353" si="45">D338</f>
        <v>三菱電機</v>
      </c>
      <c r="E353" s="189" t="str">
        <f t="shared" si="45"/>
        <v>NEC</v>
      </c>
      <c r="F353" s="189" t="str">
        <f t="shared" si="45"/>
        <v>富士通</v>
      </c>
      <c r="G353" s="189" t="str">
        <f t="shared" si="45"/>
        <v>ﾊﾟﾅｿﾆｯｸ</v>
      </c>
      <c r="H353" s="189" t="str">
        <f t="shared" si="45"/>
        <v>三菱重工業</v>
      </c>
      <c r="I353" s="189" t="str">
        <f t="shared" si="45"/>
        <v>ソニー</v>
      </c>
      <c r="J353" s="190" t="str">
        <f t="shared" si="45"/>
        <v>Siemens</v>
      </c>
      <c r="K353" s="190" t="str">
        <f t="shared" si="45"/>
        <v xml:space="preserve">Honeywell </v>
      </c>
      <c r="L353" s="190" t="str">
        <f t="shared" si="45"/>
        <v>Schneider E</v>
      </c>
      <c r="M353" s="190" t="str">
        <f t="shared" si="45"/>
        <v>ABB</v>
      </c>
      <c r="N353" s="190" t="str">
        <f t="shared" si="45"/>
        <v>IBM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03.416</v>
      </c>
      <c r="D354" s="88">
        <f>VLOOKUP($B354,'Basic Ratio'!$D$16:$AU$27,Graph!A352,FALSE)</f>
        <v>0</v>
      </c>
      <c r="E354" s="88">
        <f>VLOOKUP($B354,'Basic Ratio'!$D$28:$AU$39,Graph!A352,FALSE)</f>
        <v>77.195099999999996</v>
      </c>
      <c r="F354" s="88">
        <f>VLOOKUP($B354,'Basic Ratio'!$D$40:$AU$51,Graph!A352,FALSE)</f>
        <v>54.736699999999999</v>
      </c>
      <c r="G354" s="88">
        <f>VLOOKUP($B354,'Basic Ratio'!$D$52:$AU$63,Graph!A352,FALSE)</f>
        <v>54.144100000000002</v>
      </c>
      <c r="H354" s="88">
        <f>VLOOKUP($B354,'Basic Ratio'!$D$64:$AU$75,Graph!A352,FALSE)</f>
        <v>100.9893</v>
      </c>
      <c r="I354" s="88">
        <f>VLOOKUP($B354,'Basic Ratio'!$D$76:$AU$87,Graph!A352,FALSE)</f>
        <v>33.489100000000001</v>
      </c>
      <c r="J354" s="88">
        <f>VLOOKUP($B354,'Basic Ratio'!$D$88:$AU$99,Graph!A352,FALSE)</f>
        <v>68.438900000000004</v>
      </c>
      <c r="K354" s="88">
        <f>VLOOKUP($B354,'Basic Ratio'!$D$100:$AU$111,Graph!A352,FALSE)</f>
        <v>61.592599999999997</v>
      </c>
      <c r="L354" s="88">
        <f>VLOOKUP($B354,'Basic Ratio'!$D$112:$AU$123,Graph!A352,FALSE)</f>
        <v>40.863199999999999</v>
      </c>
      <c r="M354" s="88">
        <f>VLOOKUP($B354,'Basic Ratio'!$D$124:$AU$135,Graph!A352,FALSE)</f>
        <v>14.1221</v>
      </c>
      <c r="N354" s="88">
        <f>VLOOKUP($B354,'Basic Ratio'!$D$136:$AU$147,Graph!A352,FALSE)</f>
        <v>0.1067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86.501300000000001</v>
      </c>
      <c r="D355" s="128">
        <f>VLOOKUP($B355,'Basic Ratio'!$D$16:$AU$27,Graph!A352,FALSE)</f>
        <v>45.5413</v>
      </c>
      <c r="E355" s="128">
        <f>VLOOKUP($B355,'Basic Ratio'!$D$28:$AU$38,Graph!A352,FALSE)</f>
        <v>89.084500000000006</v>
      </c>
      <c r="F355" s="128">
        <f>VLOOKUP($B355,'Basic Ratio'!$D$40:$AU$51,Graph!A352,FALSE)</f>
        <v>43.935200000000002</v>
      </c>
      <c r="G355" s="128">
        <f>VLOOKUP($B355,'Basic Ratio'!$D$52:$AU$63,Graph!A352,FALSE)</f>
        <v>79.674400000000006</v>
      </c>
      <c r="H355" s="128">
        <f>VLOOKUP($B355,'Basic Ratio'!$D$64:$AU$75,Graph!A352,FALSE)</f>
        <v>88.577399999999997</v>
      </c>
      <c r="I355" s="128">
        <f>VLOOKUP($B355,'Basic Ratio'!$D$76:$AU$87,Graph!A352,FALSE)</f>
        <v>47.494799999999998</v>
      </c>
      <c r="J355" s="128">
        <f>VLOOKUP($B355,'Basic Ratio'!$D$88:$AU$99,Graph!A352,FALSE)</f>
        <v>55.790500000000002</v>
      </c>
      <c r="K355" s="128">
        <f>VLOOKUP($B355,'Basic Ratio'!$D$100:$AU$111,Graph!A352,FALSE)</f>
        <v>69.299199999999999</v>
      </c>
      <c r="L355" s="128">
        <f>VLOOKUP($B355,'Basic Ratio'!$D$112:$AU$123,Graph!A352,FALSE)</f>
        <v>50.090299999999999</v>
      </c>
      <c r="M355" s="128">
        <f>VLOOKUP($B355,'Basic Ratio'!$D$124:$AU$135,Graph!A352,FALSE)</f>
        <v>24.467400000000001</v>
      </c>
      <c r="N355" s="128">
        <f>VLOOKUP($B355,'Basic Ratio'!$D$136:$AU$147,Graph!A352,FALSE)</f>
        <v>2.9899999999999999E-2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74.637299999999996</v>
      </c>
      <c r="D356" s="88">
        <f>VLOOKUP($B356,'Basic Ratio'!$D$16:$AU$27,Graph!A352,FALSE)</f>
        <v>39.549100000000003</v>
      </c>
      <c r="E356" s="88">
        <f>VLOOKUP($B356,'Basic Ratio'!$D$28:$AU$38,Graph!A352,FALSE)</f>
        <v>72.170400000000001</v>
      </c>
      <c r="F356" s="88">
        <f>VLOOKUP($B356,'Basic Ratio'!$D$40:$AU$51,Graph!A352,FALSE)</f>
        <v>63.322699999999998</v>
      </c>
      <c r="G356" s="88">
        <f>VLOOKUP($B356,'Basic Ratio'!$D$52:$AU$63,Graph!A352,FALSE)</f>
        <v>87.665300000000002</v>
      </c>
      <c r="H356" s="88">
        <f>VLOOKUP($B356,'Basic Ratio'!$D$64:$AU$75,Graph!A352,FALSE)</f>
        <v>72.103200000000001</v>
      </c>
      <c r="I356" s="88">
        <f>VLOOKUP($B356,'Basic Ratio'!$D$76:$AU$87,Graph!A352,FALSE)</f>
        <v>45.071300000000001</v>
      </c>
      <c r="J356" s="88">
        <f>VLOOKUP($B356,'Basic Ratio'!$D$88:$AU$99,Graph!A352,FALSE)</f>
        <v>65.892300000000006</v>
      </c>
      <c r="K356" s="88">
        <f>VLOOKUP($B356,'Basic Ratio'!$D$100:$AU$111,Graph!A352,FALSE)</f>
        <v>56.723399999999998</v>
      </c>
      <c r="L356" s="88">
        <f>VLOOKUP($B356,'Basic Ratio'!$D$112:$AU$123,Graph!A352,FALSE)</f>
        <v>48.326999999999998</v>
      </c>
      <c r="M356" s="88">
        <f>VLOOKUP($B356,'Basic Ratio'!$D$124:$AU$135,Graph!A352,FALSE)</f>
        <v>57.738100000000003</v>
      </c>
      <c r="N356" s="88">
        <f>VLOOKUP($B356,'Basic Ratio'!$D$136:$AU$147,Graph!A352,FALSE)</f>
        <v>7.9399999999999998E-2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78.4726</v>
      </c>
      <c r="D357" s="128">
        <f>VLOOKUP($B357,'Basic Ratio'!$D$16:$AU$27,Graph!A352,FALSE)</f>
        <v>23.337199999999999</v>
      </c>
      <c r="E357" s="128">
        <f>VLOOKUP($B357,'Basic Ratio'!$D$28:$AU$38,Graph!A352,FALSE)</f>
        <v>74.922300000000007</v>
      </c>
      <c r="F357" s="128">
        <f>VLOOKUP($B357,'Basic Ratio'!$D$40:$AU$51,Graph!A352,FALSE)</f>
        <v>79.830399999999997</v>
      </c>
      <c r="G357" s="128">
        <f>VLOOKUP($B357,'Basic Ratio'!$D$52:$AU$63,Graph!A352,FALSE)</f>
        <v>40.475000000000001</v>
      </c>
      <c r="H357" s="128">
        <f>VLOOKUP($B357,'Basic Ratio'!$D$64:$AU$75,Graph!A352,FALSE)</f>
        <v>53.9666</v>
      </c>
      <c r="I357" s="128">
        <f>VLOOKUP($B357,'Basic Ratio'!$D$76:$AU$87,Graph!A352,FALSE)</f>
        <v>47.035899999999998</v>
      </c>
      <c r="J357" s="128">
        <f>VLOOKUP($B357,'Basic Ratio'!$D$88:$AU$99,Graph!A352,FALSE)</f>
        <v>71.451499999999996</v>
      </c>
      <c r="K357" s="128">
        <f>VLOOKUP($B357,'Basic Ratio'!$D$100:$AU$111,Graph!A352,FALSE)</f>
        <v>49.7971</v>
      </c>
      <c r="L357" s="128">
        <f>VLOOKUP($B357,'Basic Ratio'!$D$112:$AU$123,Graph!A352,FALSE)</f>
        <v>50.525700000000001</v>
      </c>
      <c r="M357" s="128">
        <f>VLOOKUP($B357,'Basic Ratio'!$D$124:$AU$135,Graph!A352,FALSE)</f>
        <v>41.768999999999998</v>
      </c>
      <c r="N357" s="128">
        <f>VLOOKUP($B357,'Basic Ratio'!$D$136:$AU$147,Graph!A352,FALSE)</f>
        <v>5.0099999999999999E-2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82.914500000000004</v>
      </c>
      <c r="D358" s="88">
        <f>VLOOKUP($B358,'Basic Ratio'!$D$16:$AU$27,Graph!A352,FALSE)</f>
        <v>19.790700000000001</v>
      </c>
      <c r="E358" s="88">
        <f>VLOOKUP($B358,'Basic Ratio'!$D$28:$AU$38,Graph!A352,FALSE)</f>
        <v>58.898699999999998</v>
      </c>
      <c r="F358" s="88">
        <f>VLOOKUP($B358,'Basic Ratio'!$D$40:$AU$51,Graph!A352,FALSE)</f>
        <v>61.910699999999999</v>
      </c>
      <c r="G358" s="88">
        <f>VLOOKUP($B358,'Basic Ratio'!$D$52:$AU$63,Graph!A352,FALSE)</f>
        <v>48.827599999999997</v>
      </c>
      <c r="H358" s="88">
        <f>VLOOKUP($B358,'Basic Ratio'!$D$64:$AU$75,Graph!A352,FALSE)</f>
        <v>46.017899999999997</v>
      </c>
      <c r="I358" s="88">
        <f>VLOOKUP($B358,'Basic Ratio'!$D$76:$AU$87,Graph!A352,FALSE)</f>
        <v>32.710799999999999</v>
      </c>
      <c r="J358" s="88">
        <f>VLOOKUP($B358,'Basic Ratio'!$D$88:$AU$99,Graph!A352,FALSE)</f>
        <v>66.465599999999995</v>
      </c>
      <c r="K358" s="88">
        <f>VLOOKUP($B358,'Basic Ratio'!$D$100:$AU$111,Graph!A352,FALSE)</f>
        <v>48.230800000000002</v>
      </c>
      <c r="L358" s="88">
        <f>VLOOKUP($B358,'Basic Ratio'!$D$112:$AU$123,Graph!A352,FALSE)</f>
        <v>38.072499999999998</v>
      </c>
      <c r="M358" s="88">
        <f>VLOOKUP($B358,'Basic Ratio'!$D$124:$AU$135,Graph!A352,FALSE)</f>
        <v>45.584200000000003</v>
      </c>
      <c r="N358" s="88">
        <f>VLOOKUP($B358,'Basic Ratio'!$D$136:$AU$147,Graph!A352,FALSE)</f>
        <v>9.8299999999999998E-2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87.368600000000001</v>
      </c>
      <c r="D359" s="128">
        <f>VLOOKUP($B359,'Basic Ratio'!$D$16:$AU$27,Graph!A352,FALSE)</f>
        <v>20.8535</v>
      </c>
      <c r="E359" s="128">
        <f>VLOOKUP($B359,'Basic Ratio'!$D$28:$AU$38,Graph!A352,FALSE)</f>
        <v>55.760300000000001</v>
      </c>
      <c r="F359" s="128">
        <f>VLOOKUP($B359,'Basic Ratio'!$D$40:$AU$51,Graph!A352,FALSE)</f>
        <v>57.495699999999999</v>
      </c>
      <c r="G359" s="128">
        <f>VLOOKUP($B359,'Basic Ratio'!$D$52:$AU$63,Graph!A352,FALSE)</f>
        <v>39.147500000000001</v>
      </c>
      <c r="H359" s="128">
        <f>VLOOKUP($B359,'Basic Ratio'!$D$64:$AU$75,Graph!A352,FALSE)</f>
        <v>52.658000000000001</v>
      </c>
      <c r="I359" s="128">
        <f>VLOOKUP($B359,'Basic Ratio'!$D$76:$AU$87,Graph!A352,FALSE)</f>
        <v>29.461500000000001</v>
      </c>
      <c r="J359" s="128">
        <f>VLOOKUP($B359,'Basic Ratio'!$D$88:$AU$99,Graph!A352,FALSE)</f>
        <v>84.612700000000004</v>
      </c>
      <c r="K359" s="128">
        <f>VLOOKUP($B359,'Basic Ratio'!$D$100:$AU$111,Graph!A352,FALSE)</f>
        <v>64.507099999999994</v>
      </c>
      <c r="L359" s="128">
        <f>VLOOKUP($B359,'Basic Ratio'!$D$112:$AU$123,Graph!A352,FALSE)</f>
        <v>35.8401</v>
      </c>
      <c r="M359" s="128">
        <f>VLOOKUP($B359,'Basic Ratio'!$D$124:$AU$135,Graph!A352,FALSE)</f>
        <v>49.639699999999998</v>
      </c>
      <c r="N359" s="128">
        <f>VLOOKUP($B359,'Basic Ratio'!$D$136:$AU$147,Graph!A352,FALSE)</f>
        <v>9.64E-2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28.718599999999999</v>
      </c>
      <c r="D360" s="88">
        <f>VLOOKUP($B360,'Basic Ratio'!$D$16:$AU$27,Graph!A352,FALSE)</f>
        <v>16.448899999999998</v>
      </c>
      <c r="E360" s="88">
        <f>VLOOKUP($B360,'Basic Ratio'!$D$28:$AU$38,Graph!A352,FALSE)</f>
        <v>45.4467</v>
      </c>
      <c r="F360" s="88">
        <f>VLOOKUP($B360,'Basic Ratio'!$D$40:$AU$51,Graph!A352,FALSE)</f>
        <v>47.595199999999998</v>
      </c>
      <c r="G360" s="88">
        <f>VLOOKUP($B360,'Basic Ratio'!$D$52:$AU$63,Graph!A352,FALSE)</f>
        <v>63.866199999999999</v>
      </c>
      <c r="H360" s="88">
        <f>VLOOKUP($B360,'Basic Ratio'!$D$64:$AU$75,Graph!A352,FALSE)</f>
        <v>43.921900000000001</v>
      </c>
      <c r="I360" s="88">
        <f>VLOOKUP($B360,'Basic Ratio'!$D$76:$AU$87,Graph!A352,FALSE)</f>
        <v>38.708599999999997</v>
      </c>
      <c r="J360" s="88">
        <f>VLOOKUP($B360,'Basic Ratio'!$D$88:$AU$99,Graph!A352,FALSE)</f>
        <v>88.944699999999997</v>
      </c>
      <c r="K360" s="88">
        <f>VLOOKUP($B360,'Basic Ratio'!$D$100:$AU$111,Graph!A352,FALSE)</f>
        <v>80.6905</v>
      </c>
      <c r="L360" s="88">
        <f>VLOOKUP($B360,'Basic Ratio'!$D$112:$AU$123,Graph!A352,FALSE)</f>
        <v>36.890500000000003</v>
      </c>
      <c r="M360" s="88">
        <f>VLOOKUP($B360,'Basic Ratio'!$D$124:$AU$135,Graph!A352,FALSE)</f>
        <v>48.953000000000003</v>
      </c>
      <c r="N360" s="88">
        <f>VLOOKUP($B360,'Basic Ratio'!$D$136:$AU$147,Graph!A352,FALSE)</f>
        <v>0.486200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23.279399999999999</v>
      </c>
      <c r="D361" s="128">
        <f>VLOOKUP($B361,'Basic Ratio'!$D$16:$AU$27,Graph!A352,FALSE)</f>
        <v>13.1753</v>
      </c>
      <c r="E361" s="128">
        <f>VLOOKUP($B361,'Basic Ratio'!$D$28:$AU$38,Graph!A352,FALSE)</f>
        <v>0</v>
      </c>
      <c r="F361" s="128">
        <f>VLOOKUP($B361,'Basic Ratio'!$D$40:$AU$51,Graph!A352,FALSE)</f>
        <v>33.354399999999998</v>
      </c>
      <c r="G361" s="128">
        <f>VLOOKUP($B361,'Basic Ratio'!$D$52:$AU$63,Graph!A352,FALSE)</f>
        <v>65.847800000000007</v>
      </c>
      <c r="H361" s="128">
        <f>VLOOKUP($B361,'Basic Ratio'!$D$64:$AU$75,Graph!A352,FALSE)</f>
        <v>37.569000000000003</v>
      </c>
      <c r="I361" s="128">
        <f>VLOOKUP($B361,'Basic Ratio'!$D$76:$AU$87,Graph!A352,FALSE)</f>
        <v>37.179400000000001</v>
      </c>
      <c r="J361" s="128">
        <f>VLOOKUP($B361,'Basic Ratio'!$D$88:$AU$99,Graph!A352,FALSE)</f>
        <v>72.220299999999995</v>
      </c>
      <c r="K361" s="128">
        <f>VLOOKUP($B361,'Basic Ratio'!$D$100:$AU$111,Graph!A352,FALSE)</f>
        <v>107.2705</v>
      </c>
      <c r="L361" s="128">
        <f>VLOOKUP($B361,'Basic Ratio'!$D$112:$AU$123,Graph!A352,FALSE)</f>
        <v>36.811700000000002</v>
      </c>
      <c r="M361" s="128">
        <f>VLOOKUP($B361,'Basic Ratio'!$D$124:$AU$135,Graph!A352,FALSE)</f>
        <v>48.302799999999998</v>
      </c>
      <c r="N361" s="128">
        <f>VLOOKUP($B361,'Basic Ratio'!$D$136:$AU$147,Graph!A352,FALSE)</f>
        <v>0.1183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22.761099999999999</v>
      </c>
      <c r="D362" s="88">
        <f>VLOOKUP($B362,'Basic Ratio'!$D$16:$AU$27,Graph!A352,FALSE)</f>
        <v>11.884399999999999</v>
      </c>
      <c r="E362" s="88">
        <f>VLOOKUP($B362,'Basic Ratio'!$D$28:$AU$38,Graph!A352,FALSE)</f>
        <v>51.600999999999999</v>
      </c>
      <c r="F362" s="88">
        <f>VLOOKUP($B362,'Basic Ratio'!$D$40:$AU$51,Graph!A352,FALSE)</f>
        <v>25.223600000000001</v>
      </c>
      <c r="G362" s="88">
        <f>VLOOKUP($B362,'Basic Ratio'!$D$52:$AU$63,Graph!A352,FALSE)</f>
        <v>47.909100000000002</v>
      </c>
      <c r="H362" s="88">
        <f>VLOOKUP($B362,'Basic Ratio'!$D$64:$AU$75,Graph!A352,FALSE)</f>
        <v>55.870600000000003</v>
      </c>
      <c r="I362" s="88">
        <f>VLOOKUP($B362,'Basic Ratio'!$D$76:$AU$87,Graph!A352,FALSE)</f>
        <v>30.859200000000001</v>
      </c>
      <c r="J362" s="88">
        <f>VLOOKUP($B362,'Basic Ratio'!$D$88:$AU$99,Graph!A352,FALSE)</f>
        <v>66.969800000000006</v>
      </c>
      <c r="K362" s="88">
        <f>VLOOKUP($B362,'Basic Ratio'!$D$100:$AU$111,Graph!A352,FALSE)</f>
        <v>88.287499999999994</v>
      </c>
      <c r="L362" s="88">
        <f>VLOOKUP($B362,'Basic Ratio'!$D$112:$AU$123,Graph!A352,FALSE)</f>
        <v>33.673099999999998</v>
      </c>
      <c r="M362" s="88">
        <f>VLOOKUP($B362,'Basic Ratio'!$D$124:$AU$135,Graph!A352,FALSE)</f>
        <v>59.302300000000002</v>
      </c>
      <c r="N362" s="88">
        <f>VLOOKUP($B362,'Basic Ratio'!$D$136:$AU$147,Graph!A352,FALSE)</f>
        <v>0.60609999999999997</v>
      </c>
    </row>
    <row r="363" spans="1:14" ht="13.5" customHeight="1">
      <c r="B363" s="188">
        <f>B348</f>
        <v>2019</v>
      </c>
      <c r="C363" s="128">
        <f>VLOOKUP($B363,'Basic Ratio'!$D$4:$AU$15,Graph!A352,FALSE)</f>
        <v>34.805</v>
      </c>
      <c r="D363" s="128">
        <f>VLOOKUP($B363,'Basic Ratio'!$D$16:$AU$27,Graph!A352,FALSE)</f>
        <v>14.849299999999999</v>
      </c>
      <c r="E363" s="128">
        <f>VLOOKUP($B363,'Basic Ratio'!$D$28:$AU$39,Graph!A352,FALSE)</f>
        <v>60.601599999999998</v>
      </c>
      <c r="F363" s="128">
        <f>VLOOKUP($B363,'Basic Ratio'!$D$40:$AU$51,Graph!A352,FALSE)</f>
        <v>30.077000000000002</v>
      </c>
      <c r="G363" s="128">
        <f>VLOOKUP($B363,'Basic Ratio'!$D$52:$AU$63,Graph!A352,FALSE)</f>
        <v>68.246799999999993</v>
      </c>
      <c r="H363" s="128">
        <f>VLOOKUP($B363,'Basic Ratio'!$D$64:$AU$75,Graph!A352,FALSE)</f>
        <v>106.2627</v>
      </c>
      <c r="I363" s="128">
        <f>VLOOKUP($B363,'Basic Ratio'!$D$76:$AU$87,Graph!A352,FALSE)</f>
        <v>39.113700000000001</v>
      </c>
      <c r="J363" s="128">
        <f>VLOOKUP($B363,'Basic Ratio'!$D$88:$AU$99,Graph!A352,FALSE)</f>
        <v>71.490399999999994</v>
      </c>
      <c r="K363" s="128">
        <f>VLOOKUP($B363,'Basic Ratio'!$D$100:$AU$111,Graph!A352,FALSE)</f>
        <v>89.280100000000004</v>
      </c>
      <c r="L363" s="128">
        <f>VLOOKUP($B363,'Basic Ratio'!$D$112:$AU$123,Graph!A352,FALSE)</f>
        <v>36.793399999999998</v>
      </c>
      <c r="M363" s="128">
        <f>VLOOKUP($B363,'Basic Ratio'!$D$124:$AU$135,Graph!A352,FALSE)</f>
        <v>72.110100000000003</v>
      </c>
      <c r="N363" s="128" t="e">
        <f>VLOOKUP($B363,'Basic Ratio'!$D$136:$AU$147,Graph!A352,FALSE)</f>
        <v>#N/A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日立製作所</v>
      </c>
      <c r="D369" s="189" t="str">
        <f t="shared" ref="D369:N369" si="47">D353</f>
        <v>三菱電機</v>
      </c>
      <c r="E369" s="189" t="str">
        <f t="shared" si="47"/>
        <v>NEC</v>
      </c>
      <c r="F369" s="189" t="str">
        <f t="shared" si="47"/>
        <v>富士通</v>
      </c>
      <c r="G369" s="189" t="str">
        <f t="shared" si="47"/>
        <v>ﾊﾟﾅｿﾆｯｸ</v>
      </c>
      <c r="H369" s="189" t="str">
        <f t="shared" si="47"/>
        <v>三菱重工業</v>
      </c>
      <c r="I369" s="189" t="str">
        <f t="shared" si="47"/>
        <v>ソニー</v>
      </c>
      <c r="J369" s="190" t="str">
        <f t="shared" si="47"/>
        <v>Siemens</v>
      </c>
      <c r="K369" s="190" t="str">
        <f t="shared" si="47"/>
        <v xml:space="preserve">Honeywell </v>
      </c>
      <c r="L369" s="190" t="str">
        <f t="shared" si="47"/>
        <v>Schneider E</v>
      </c>
      <c r="M369" s="190" t="str">
        <f t="shared" si="47"/>
        <v>ABB</v>
      </c>
      <c r="N369" s="190" t="str">
        <f t="shared" si="47"/>
        <v>IBM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50.839599999999997</v>
      </c>
      <c r="D370" s="88">
        <f>VLOOKUP($B370,'Basic Ratio'!$D$16:$AU$27,Graph!A368,FALSE)</f>
        <v>0</v>
      </c>
      <c r="E370" s="88">
        <f>VLOOKUP($B370,'Basic Ratio'!$D$28:$AU$39,Graph!A368,FALSE)</f>
        <v>43.564999999999998</v>
      </c>
      <c r="F370" s="88">
        <f>VLOOKUP($B370,'Basic Ratio'!$D$40:$AU$51,Graph!A368,FALSE)</f>
        <v>35.374099999999999</v>
      </c>
      <c r="G370" s="88">
        <f>VLOOKUP($B370,'Basic Ratio'!$D$52:$AU$63,Graph!A368,FALSE)</f>
        <v>35.125599999999999</v>
      </c>
      <c r="H370" s="88">
        <f>VLOOKUP($B370,'Basic Ratio'!$D$64:$AU$75,Graph!A368,FALSE)</f>
        <v>50.246099999999998</v>
      </c>
      <c r="I370" s="88">
        <f>VLOOKUP($B370,'Basic Ratio'!$D$76:$AU$87,Graph!A368,FALSE)</f>
        <v>25.087499999999999</v>
      </c>
      <c r="J370" s="88">
        <f>VLOOKUP($B370,'Basic Ratio'!$D$88:$AU$99,Graph!A368,FALSE)</f>
        <v>40.631300000000003</v>
      </c>
      <c r="K370" s="88">
        <f>VLOOKUP($B370,'Basic Ratio'!$D$100:$AU$111,Graph!A368,FALSE)</f>
        <v>38.116</v>
      </c>
      <c r="L370" s="88">
        <f>VLOOKUP($B370,'Basic Ratio'!$D$112:$AU$123,Graph!A368,FALSE)</f>
        <v>29.0091</v>
      </c>
      <c r="M370" s="88">
        <f>VLOOKUP($B370,'Basic Ratio'!$D$124:$AU$135,Graph!A368,FALSE)</f>
        <v>12.374499999999999</v>
      </c>
      <c r="N370" s="88">
        <f>VLOOKUP($B370,'Basic Ratio'!$D$136:$AU$147,Graph!A368,FALSE)</f>
        <v>0.1065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46.381</v>
      </c>
      <c r="D371" s="128">
        <f>VLOOKUP($B371,'Basic Ratio'!$D$16:$AU$27,Graph!A368,FALSE)</f>
        <v>31.290900000000001</v>
      </c>
      <c r="E371" s="128">
        <f>VLOOKUP($B371,'Basic Ratio'!$D$28:$AU$38,Graph!A368,FALSE)</f>
        <v>47.113599999999998</v>
      </c>
      <c r="F371" s="128">
        <f>VLOOKUP($B371,'Basic Ratio'!$D$40:$AU$51,Graph!A368,FALSE)</f>
        <v>30.5243</v>
      </c>
      <c r="G371" s="128">
        <f>VLOOKUP($B371,'Basic Ratio'!$D$52:$AU$63,Graph!A368,FALSE)</f>
        <v>44.343699999999998</v>
      </c>
      <c r="H371" s="128">
        <f>VLOOKUP($B371,'Basic Ratio'!$D$64:$AU$75,Graph!A368,FALSE)</f>
        <v>46.971299999999999</v>
      </c>
      <c r="I371" s="128">
        <f>VLOOKUP($B371,'Basic Ratio'!$D$76:$AU$87,Graph!A368,FALSE)</f>
        <v>32.201000000000001</v>
      </c>
      <c r="J371" s="128">
        <f>VLOOKUP($B371,'Basic Ratio'!$D$88:$AU$99,Graph!A368,FALSE)</f>
        <v>35.811199999999999</v>
      </c>
      <c r="K371" s="128">
        <f>VLOOKUP($B371,'Basic Ratio'!$D$100:$AU$111,Graph!A368,FALSE)</f>
        <v>40.932899999999997</v>
      </c>
      <c r="L371" s="128">
        <f>VLOOKUP($B371,'Basic Ratio'!$D$112:$AU$123,Graph!A368,FALSE)</f>
        <v>33.373399999999997</v>
      </c>
      <c r="M371" s="128">
        <f>VLOOKUP($B371,'Basic Ratio'!$D$124:$AU$135,Graph!A368,FALSE)</f>
        <v>19.657599999999999</v>
      </c>
      <c r="N371" s="128">
        <f>VLOOKUP($B371,'Basic Ratio'!$D$136:$AU$147,Graph!A368,FALSE)</f>
        <v>2.9899999999999999E-2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42.738399999999999</v>
      </c>
      <c r="D372" s="88">
        <f>VLOOKUP($B372,'Basic Ratio'!$D$16:$AU$27,Graph!A368,FALSE)</f>
        <v>28.340599999999998</v>
      </c>
      <c r="E372" s="88">
        <f>VLOOKUP($B372,'Basic Ratio'!$D$28:$AU$38,Graph!A368,FALSE)</f>
        <v>41.917999999999999</v>
      </c>
      <c r="F372" s="88">
        <f>VLOOKUP($B372,'Basic Ratio'!$D$40:$AU$51,Graph!A368,FALSE)</f>
        <v>38.771500000000003</v>
      </c>
      <c r="G372" s="88">
        <f>VLOOKUP($B372,'Basic Ratio'!$D$52:$AU$63,Graph!A368,FALSE)</f>
        <v>46.7136</v>
      </c>
      <c r="H372" s="88">
        <f>VLOOKUP($B372,'Basic Ratio'!$D$64:$AU$75,Graph!A368,FALSE)</f>
        <v>41.895299999999999</v>
      </c>
      <c r="I372" s="88">
        <f>VLOOKUP($B372,'Basic Ratio'!$D$76:$AU$87,Graph!A368,FALSE)</f>
        <v>31.0684</v>
      </c>
      <c r="J372" s="88">
        <f>VLOOKUP($B372,'Basic Ratio'!$D$88:$AU$99,Graph!A368,FALSE)</f>
        <v>39.719900000000003</v>
      </c>
      <c r="K372" s="88">
        <f>VLOOKUP($B372,'Basic Ratio'!$D$100:$AU$111,Graph!A368,FALSE)</f>
        <v>36.193300000000001</v>
      </c>
      <c r="L372" s="88">
        <f>VLOOKUP($B372,'Basic Ratio'!$D$112:$AU$123,Graph!A368,FALSE)</f>
        <v>32.581400000000002</v>
      </c>
      <c r="M372" s="88">
        <f>VLOOKUP($B372,'Basic Ratio'!$D$124:$AU$135,Graph!A368,FALSE)</f>
        <v>36.6038</v>
      </c>
      <c r="N372" s="88">
        <f>VLOOKUP($B372,'Basic Ratio'!$D$136:$AU$147,Graph!A368,FALSE)</f>
        <v>7.9399999999999998E-2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43.969000000000001</v>
      </c>
      <c r="D373" s="128">
        <f>VLOOKUP($B373,'Basic Ratio'!$D$16:$AU$27,Graph!A368,FALSE)</f>
        <v>18.921399999999998</v>
      </c>
      <c r="E373" s="128">
        <f>VLOOKUP($B373,'Basic Ratio'!$D$28:$AU$38,Graph!A368,FALSE)</f>
        <v>42.831699999999998</v>
      </c>
      <c r="F373" s="128">
        <f>VLOOKUP($B373,'Basic Ratio'!$D$40:$AU$51,Graph!A368,FALSE)</f>
        <v>44.392000000000003</v>
      </c>
      <c r="G373" s="128">
        <f>VLOOKUP($B373,'Basic Ratio'!$D$52:$AU$63,Graph!A368,FALSE)</f>
        <v>28.812899999999999</v>
      </c>
      <c r="H373" s="128">
        <f>VLOOKUP($B373,'Basic Ratio'!$D$64:$AU$75,Graph!A368,FALSE)</f>
        <v>35.050800000000002</v>
      </c>
      <c r="I373" s="128">
        <f>VLOOKUP($B373,'Basic Ratio'!$D$76:$AU$87,Graph!A368,FALSE)</f>
        <v>31.9893</v>
      </c>
      <c r="J373" s="128">
        <f>VLOOKUP($B373,'Basic Ratio'!$D$88:$AU$99,Graph!A368,FALSE)</f>
        <v>41.674399999999999</v>
      </c>
      <c r="K373" s="128">
        <f>VLOOKUP($B373,'Basic Ratio'!$D$100:$AU$111,Graph!A368,FALSE)</f>
        <v>33.243000000000002</v>
      </c>
      <c r="L373" s="128">
        <f>VLOOKUP($B373,'Basic Ratio'!$D$112:$AU$123,Graph!A368,FALSE)</f>
        <v>33.566099999999999</v>
      </c>
      <c r="M373" s="128">
        <f>VLOOKUP($B373,'Basic Ratio'!$D$124:$AU$135,Graph!A368,FALSE)</f>
        <v>29.462700000000002</v>
      </c>
      <c r="N373" s="128">
        <f>VLOOKUP($B373,'Basic Ratio'!$D$136:$AU$147,Graph!A368,FALSE)</f>
        <v>5.0099999999999999E-2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45.329599999999999</v>
      </c>
      <c r="D374" s="88">
        <f>VLOOKUP($B374,'Basic Ratio'!$D$16:$AU$27,Graph!A368,FALSE)</f>
        <v>16.521000000000001</v>
      </c>
      <c r="E374" s="88">
        <f>VLOOKUP($B374,'Basic Ratio'!$D$28:$AU$38,Graph!A368,FALSE)</f>
        <v>37.066800000000001</v>
      </c>
      <c r="F374" s="88">
        <f>VLOOKUP($B374,'Basic Ratio'!$D$40:$AU$51,Graph!A368,FALSE)</f>
        <v>38.237499999999997</v>
      </c>
      <c r="G374" s="88">
        <f>VLOOKUP($B374,'Basic Ratio'!$D$52:$AU$63,Graph!A368,FALSE)</f>
        <v>32.808100000000003</v>
      </c>
      <c r="H374" s="88">
        <f>VLOOKUP($B374,'Basic Ratio'!$D$64:$AU$75,Graph!A368,FALSE)</f>
        <v>31.5152</v>
      </c>
      <c r="I374" s="88">
        <f>VLOOKUP($B374,'Basic Ratio'!$D$76:$AU$87,Graph!A368,FALSE)</f>
        <v>24.648099999999999</v>
      </c>
      <c r="J374" s="88">
        <f>VLOOKUP($B374,'Basic Ratio'!$D$88:$AU$99,Graph!A368,FALSE)</f>
        <v>39.927500000000002</v>
      </c>
      <c r="K374" s="88">
        <f>VLOOKUP($B374,'Basic Ratio'!$D$100:$AU$111,Graph!A368,FALSE)</f>
        <v>32.537599999999998</v>
      </c>
      <c r="L374" s="88">
        <f>VLOOKUP($B374,'Basic Ratio'!$D$112:$AU$123,Graph!A368,FALSE)</f>
        <v>27.574300000000001</v>
      </c>
      <c r="M374" s="88">
        <f>VLOOKUP($B374,'Basic Ratio'!$D$124:$AU$135,Graph!A368,FALSE)</f>
        <v>31.311199999999999</v>
      </c>
      <c r="N374" s="88">
        <f>VLOOKUP($B374,'Basic Ratio'!$D$136:$AU$147,Graph!A368,FALSE)</f>
        <v>9.8199999999999996E-2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46.629199999999997</v>
      </c>
      <c r="D375" s="128">
        <f>VLOOKUP($B375,'Basic Ratio'!$D$16:$AU$27,Graph!A368,FALSE)</f>
        <v>17.255199999999999</v>
      </c>
      <c r="E375" s="128">
        <f>VLOOKUP($B375,'Basic Ratio'!$D$28:$AU$38,Graph!A368,FALSE)</f>
        <v>35.7988</v>
      </c>
      <c r="F375" s="128">
        <f>VLOOKUP($B375,'Basic Ratio'!$D$40:$AU$51,Graph!A368,FALSE)</f>
        <v>36.5062</v>
      </c>
      <c r="G375" s="128">
        <f>VLOOKUP($B375,'Basic Ratio'!$D$52:$AU$63,Graph!A368,FALSE)</f>
        <v>28.133800000000001</v>
      </c>
      <c r="H375" s="128">
        <f>VLOOKUP($B375,'Basic Ratio'!$D$64:$AU$75,Graph!A368,FALSE)</f>
        <v>34.494100000000003</v>
      </c>
      <c r="I375" s="128">
        <f>VLOOKUP($B375,'Basic Ratio'!$D$76:$AU$87,Graph!A368,FALSE)</f>
        <v>22.756900000000002</v>
      </c>
      <c r="J375" s="128">
        <f>VLOOKUP($B375,'Basic Ratio'!$D$88:$AU$99,Graph!A368,FALSE)</f>
        <v>45.832500000000003</v>
      </c>
      <c r="K375" s="128">
        <f>VLOOKUP($B375,'Basic Ratio'!$D$100:$AU$111,Graph!A368,FALSE)</f>
        <v>39.212299999999999</v>
      </c>
      <c r="L375" s="128">
        <f>VLOOKUP($B375,'Basic Ratio'!$D$112:$AU$123,Graph!A368,FALSE)</f>
        <v>26.384</v>
      </c>
      <c r="M375" s="128">
        <f>VLOOKUP($B375,'Basic Ratio'!$D$124:$AU$135,Graph!A368,FALSE)</f>
        <v>33.172800000000002</v>
      </c>
      <c r="N375" s="128">
        <f>VLOOKUP($B375,'Basic Ratio'!$D$136:$AU$147,Graph!A368,FALSE)</f>
        <v>9.6299999999999997E-2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22.311199999999999</v>
      </c>
      <c r="D376" s="88">
        <f>VLOOKUP($B376,'Basic Ratio'!$D$16:$AU$27,Graph!A368,FALSE)</f>
        <v>14.125400000000001</v>
      </c>
      <c r="E376" s="88">
        <f>VLOOKUP($B376,'Basic Ratio'!$D$28:$AU$38,Graph!A368,FALSE)</f>
        <v>31.246300000000002</v>
      </c>
      <c r="F376" s="88">
        <f>VLOOKUP($B376,'Basic Ratio'!$D$40:$AU$51,Graph!A368,FALSE)</f>
        <v>32.247100000000003</v>
      </c>
      <c r="G376" s="88">
        <f>VLOOKUP($B376,'Basic Ratio'!$D$52:$AU$63,Graph!A368,FALSE)</f>
        <v>38.974600000000002</v>
      </c>
      <c r="H376" s="88">
        <f>VLOOKUP($B376,'Basic Ratio'!$D$64:$AU$75,Graph!A368,FALSE)</f>
        <v>30.517900000000001</v>
      </c>
      <c r="I376" s="88">
        <f>VLOOKUP($B376,'Basic Ratio'!$D$76:$AU$87,Graph!A368,FALSE)</f>
        <v>27.906400000000001</v>
      </c>
      <c r="J376" s="88">
        <f>VLOOKUP($B376,'Basic Ratio'!$D$88:$AU$99,Graph!A368,FALSE)</f>
        <v>47.074399999999997</v>
      </c>
      <c r="K376" s="88">
        <f>VLOOKUP($B376,'Basic Ratio'!$D$100:$AU$111,Graph!A368,FALSE)</f>
        <v>44.656700000000001</v>
      </c>
      <c r="L376" s="88">
        <f>VLOOKUP($B376,'Basic Ratio'!$D$112:$AU$123,Graph!A368,FALSE)</f>
        <v>26.948899999999998</v>
      </c>
      <c r="M376" s="88">
        <f>VLOOKUP($B376,'Basic Ratio'!$D$124:$AU$135,Graph!A368,FALSE)</f>
        <v>32.864699999999999</v>
      </c>
      <c r="N376" s="88">
        <f>VLOOKUP($B376,'Basic Ratio'!$D$136:$AU$147,Graph!A368,FALSE)</f>
        <v>0.48380000000000001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18.883500000000002</v>
      </c>
      <c r="D377" s="128">
        <f>VLOOKUP($B377,'Basic Ratio'!$D$16:$AU$27,Graph!A368,FALSE)</f>
        <v>11.641500000000001</v>
      </c>
      <c r="E377" s="128">
        <f>VLOOKUP($B377,'Basic Ratio'!$D$28:$AU$38,Graph!A368,FALSE)</f>
        <v>0</v>
      </c>
      <c r="F377" s="128">
        <f>VLOOKUP($B377,'Basic Ratio'!$D$40:$AU$51,Graph!A368,FALSE)</f>
        <v>25.011900000000001</v>
      </c>
      <c r="G377" s="128">
        <f>VLOOKUP($B377,'Basic Ratio'!$D$52:$AU$63,Graph!A368,FALSE)</f>
        <v>39.703699999999998</v>
      </c>
      <c r="H377" s="128">
        <f>VLOOKUP($B377,'Basic Ratio'!$D$64:$AU$75,Graph!A368,FALSE)</f>
        <v>27.309200000000001</v>
      </c>
      <c r="I377" s="128">
        <f>VLOOKUP($B377,'Basic Ratio'!$D$76:$AU$87,Graph!A368,FALSE)</f>
        <v>27.102699999999999</v>
      </c>
      <c r="J377" s="128">
        <f>VLOOKUP($B377,'Basic Ratio'!$D$88:$AU$99,Graph!A368,FALSE)</f>
        <v>41.934800000000003</v>
      </c>
      <c r="K377" s="128">
        <f>VLOOKUP($B377,'Basic Ratio'!$D$100:$AU$111,Graph!A368,FALSE)</f>
        <v>51.753799999999998</v>
      </c>
      <c r="L377" s="128">
        <f>VLOOKUP($B377,'Basic Ratio'!$D$112:$AU$123,Graph!A368,FALSE)</f>
        <v>26.9068</v>
      </c>
      <c r="M377" s="128">
        <f>VLOOKUP($B377,'Basic Ratio'!$D$124:$AU$135,Graph!A368,FALSE)</f>
        <v>32.570300000000003</v>
      </c>
      <c r="N377" s="128">
        <f>VLOOKUP($B377,'Basic Ratio'!$D$136:$AU$147,Graph!A368,FALSE)</f>
        <v>0.118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18.541</v>
      </c>
      <c r="D378" s="88">
        <f>VLOOKUP($B378,'Basic Ratio'!$D$16:$AU$27,Graph!A368,FALSE)</f>
        <v>10.6221</v>
      </c>
      <c r="E378" s="88">
        <f>VLOOKUP($B378,'Basic Ratio'!$D$28:$AU$38,Graph!A368,FALSE)</f>
        <v>34.037300000000002</v>
      </c>
      <c r="F378" s="88">
        <f>VLOOKUP($B378,'Basic Ratio'!$D$40:$AU$51,Graph!A368,FALSE)</f>
        <v>20.142800000000001</v>
      </c>
      <c r="G378" s="88">
        <f>VLOOKUP($B378,'Basic Ratio'!$D$52:$AU$63,Graph!A368,FALSE)</f>
        <v>32.390900000000002</v>
      </c>
      <c r="H378" s="88">
        <f>VLOOKUP($B378,'Basic Ratio'!$D$64:$AU$75,Graph!A368,FALSE)</f>
        <v>35.844200000000001</v>
      </c>
      <c r="I378" s="88">
        <f>VLOOKUP($B378,'Basic Ratio'!$D$76:$AU$87,Graph!A368,FALSE)</f>
        <v>23.582000000000001</v>
      </c>
      <c r="J378" s="88">
        <f>VLOOKUP($B378,'Basic Ratio'!$D$88:$AU$99,Graph!A368,FALSE)</f>
        <v>40.108899999999998</v>
      </c>
      <c r="K378" s="88">
        <f>VLOOKUP($B378,'Basic Ratio'!$D$100:$AU$111,Graph!A368,FALSE)</f>
        <v>46.889699999999998</v>
      </c>
      <c r="L378" s="88">
        <f>VLOOKUP($B378,'Basic Ratio'!$D$112:$AU$123,Graph!A368,FALSE)</f>
        <v>25.1906</v>
      </c>
      <c r="M378" s="88">
        <f>VLOOKUP($B378,'Basic Ratio'!$D$124:$AU$135,Graph!A368,FALSE)</f>
        <v>37.226199999999999</v>
      </c>
      <c r="N378" s="88">
        <f>VLOOKUP($B378,'Basic Ratio'!$D$136:$AU$147,Graph!A368,FALSE)</f>
        <v>0.60250000000000004</v>
      </c>
    </row>
    <row r="379" spans="1:14" ht="13.5" customHeight="1">
      <c r="B379" s="188">
        <f>B363</f>
        <v>2019</v>
      </c>
      <c r="C379" s="128">
        <f>VLOOKUP($B379,'Basic Ratio'!$D$4:$AU$15,Graph!A368,FALSE)</f>
        <v>25.8188</v>
      </c>
      <c r="D379" s="128">
        <f>VLOOKUP($B379,'Basic Ratio'!$D$16:$AU$27,Graph!A368,FALSE)</f>
        <v>12.9293</v>
      </c>
      <c r="E379" s="128">
        <f>VLOOKUP($B379,'Basic Ratio'!$D$28:$AU$39,Graph!A368,FALSE)</f>
        <v>37.734099999999998</v>
      </c>
      <c r="F379" s="128">
        <f>VLOOKUP($B379,'Basic Ratio'!$D$40:$AU$51,Graph!A368,FALSE)</f>
        <v>23.122399999999999</v>
      </c>
      <c r="G379" s="128">
        <f>VLOOKUP($B379,'Basic Ratio'!$D$52:$AU$63,Graph!A368,FALSE)</f>
        <v>40.563499999999998</v>
      </c>
      <c r="H379" s="128">
        <f>VLOOKUP($B379,'Basic Ratio'!$D$64:$AU$75,Graph!A368,FALSE)</f>
        <v>51.518099999999997</v>
      </c>
      <c r="I379" s="128">
        <f>VLOOKUP($B379,'Basic Ratio'!$D$76:$AU$87,Graph!A368,FALSE)</f>
        <v>28.116399999999999</v>
      </c>
      <c r="J379" s="128">
        <f>VLOOKUP($B379,'Basic Ratio'!$D$88:$AU$99,Graph!A368,FALSE)</f>
        <v>41.6877</v>
      </c>
      <c r="K379" s="128">
        <f>VLOOKUP($B379,'Basic Ratio'!$D$100:$AU$111,Graph!A368,FALSE)</f>
        <v>47.168199999999999</v>
      </c>
      <c r="L379" s="128">
        <f>VLOOKUP($B379,'Basic Ratio'!$D$112:$AU$123,Graph!A368,FALSE)</f>
        <v>26.896999999999998</v>
      </c>
      <c r="M379" s="128">
        <f>VLOOKUP($B379,'Basic Ratio'!$D$124:$AU$135,Graph!A368,FALSE)</f>
        <v>41.897599999999997</v>
      </c>
      <c r="N379" s="128" t="e">
        <f>VLOOKUP($B379,'Basic Ratio'!$D$136:$AU$147,Graph!A368,FALSE)</f>
        <v>#N/A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日立製作所</v>
      </c>
      <c r="D384" s="189" t="str">
        <f t="shared" ref="D384:N384" si="49">D369</f>
        <v>三菱電機</v>
      </c>
      <c r="E384" s="189" t="str">
        <f t="shared" si="49"/>
        <v>NEC</v>
      </c>
      <c r="F384" s="189" t="str">
        <f t="shared" si="49"/>
        <v>富士通</v>
      </c>
      <c r="G384" s="189" t="str">
        <f t="shared" si="49"/>
        <v>ﾊﾟﾅｿﾆｯｸ</v>
      </c>
      <c r="H384" s="189" t="str">
        <f t="shared" si="49"/>
        <v>三菱重工業</v>
      </c>
      <c r="I384" s="189" t="str">
        <f t="shared" si="49"/>
        <v>ソニー</v>
      </c>
      <c r="J384" s="190" t="str">
        <f t="shared" si="49"/>
        <v>Siemens</v>
      </c>
      <c r="K384" s="190" t="str">
        <f t="shared" si="49"/>
        <v xml:space="preserve">Honeywell </v>
      </c>
      <c r="L384" s="190" t="str">
        <f t="shared" si="49"/>
        <v>Schneider E</v>
      </c>
      <c r="M384" s="190" t="str">
        <f t="shared" si="49"/>
        <v>ABB</v>
      </c>
      <c r="N384" s="190" t="str">
        <f t="shared" si="49"/>
        <v>IBM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62.374000000000002</v>
      </c>
      <c r="D385" s="88">
        <f>VLOOKUP($B385,'Basic Ratio'!$D$16:$AU$27,Graph!A383,FALSE)</f>
        <v>0</v>
      </c>
      <c r="E385" s="88">
        <f>VLOOKUP($B385,'Basic Ratio'!$D$28:$AU$39,Graph!A383,FALSE)</f>
        <v>39.452300000000001</v>
      </c>
      <c r="F385" s="88">
        <f>VLOOKUP($B385,'Basic Ratio'!$D$40:$AU$51,Graph!A383,FALSE)</f>
        <v>28.5227</v>
      </c>
      <c r="G385" s="88">
        <f>VLOOKUP($B385,'Basic Ratio'!$D$52:$AU$63,Graph!A383,FALSE)</f>
        <v>39.448500000000003</v>
      </c>
      <c r="H385" s="88">
        <f>VLOOKUP($B385,'Basic Ratio'!$D$64:$AU$75,Graph!A383,FALSE)</f>
        <v>77.322000000000003</v>
      </c>
      <c r="I385" s="88">
        <f>VLOOKUP($B385,'Basic Ratio'!$D$76:$AU$87,Graph!A383,FALSE)</f>
        <v>27.534600000000001</v>
      </c>
      <c r="J385" s="88">
        <f>VLOOKUP($B385,'Basic Ratio'!$D$88:$AU$99,Graph!A383,FALSE)</f>
        <v>60.135399999999997</v>
      </c>
      <c r="K385" s="88">
        <f>VLOOKUP($B385,'Basic Ratio'!$D$100:$AU$111,Graph!A383,FALSE)</f>
        <v>53.351199999999999</v>
      </c>
      <c r="L385" s="88">
        <f>VLOOKUP($B385,'Basic Ratio'!$D$112:$AU$123,Graph!A383,FALSE)</f>
        <v>33.424500000000002</v>
      </c>
      <c r="M385" s="88">
        <f>VLOOKUP($B385,'Basic Ratio'!$D$124:$AU$135,Graph!A383,FALSE)</f>
        <v>7.3747999999999996</v>
      </c>
      <c r="N385" s="88">
        <f>VLOOKUP($B385,'Basic Ratio'!$D$136:$AU$147,Graph!A383,FALSE)</f>
        <v>6.4899999999999999E-2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49.973999999999997</v>
      </c>
      <c r="D386" s="128">
        <f>VLOOKUP($B386,'Basic Ratio'!$D$16:$AU$27,Graph!A383,FALSE)</f>
        <v>28.706800000000001</v>
      </c>
      <c r="E386" s="128">
        <f>VLOOKUP($B386,'Basic Ratio'!$D$28:$AU$38,Graph!A383,FALSE)</f>
        <v>64.004300000000001</v>
      </c>
      <c r="F386" s="128">
        <f>VLOOKUP($B386,'Basic Ratio'!$D$40:$AU$51,Graph!A383,FALSE)</f>
        <v>28.9635</v>
      </c>
      <c r="G386" s="128">
        <f>VLOOKUP($B386,'Basic Ratio'!$D$52:$AU$63,Graph!A383,FALSE)</f>
        <v>47.622500000000002</v>
      </c>
      <c r="H386" s="128">
        <f>VLOOKUP($B386,'Basic Ratio'!$D$64:$AU$75,Graph!A383,FALSE)</f>
        <v>61.482599999999998</v>
      </c>
      <c r="I386" s="128">
        <f>VLOOKUP($B386,'Basic Ratio'!$D$76:$AU$87,Graph!A383,FALSE)</f>
        <v>30.4132</v>
      </c>
      <c r="J386" s="128">
        <f>VLOOKUP($B386,'Basic Ratio'!$D$88:$AU$99,Graph!A383,FALSE)</f>
        <v>44.408499999999997</v>
      </c>
      <c r="K386" s="128">
        <f>VLOOKUP($B386,'Basic Ratio'!$D$100:$AU$111,Graph!A383,FALSE)</f>
        <v>63.116799999999998</v>
      </c>
      <c r="L386" s="128">
        <f>VLOOKUP($B386,'Basic Ratio'!$D$112:$AU$123,Graph!A383,FALSE)</f>
        <v>43.1723</v>
      </c>
      <c r="M386" s="128">
        <f>VLOOKUP($B386,'Basic Ratio'!$D$124:$AU$135,Graph!A383,FALSE)</f>
        <v>19.784500000000001</v>
      </c>
      <c r="N386" s="128">
        <f>VLOOKUP($B386,'Basic Ratio'!$D$136:$AU$147,Graph!A383,FALSE)</f>
        <v>2.07E-2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44.423099999999998</v>
      </c>
      <c r="D387" s="88">
        <f>VLOOKUP($B387,'Basic Ratio'!$D$16:$AU$27,Graph!A383,FALSE)</f>
        <v>22.364000000000001</v>
      </c>
      <c r="E387" s="88">
        <f>VLOOKUP($B387,'Basic Ratio'!$D$28:$AU$38,Graph!A383,FALSE)</f>
        <v>47.955800000000004</v>
      </c>
      <c r="F387" s="88">
        <f>VLOOKUP($B387,'Basic Ratio'!$D$40:$AU$51,Graph!A383,FALSE)</f>
        <v>29.897300000000001</v>
      </c>
      <c r="G387" s="88">
        <f>VLOOKUP($B387,'Basic Ratio'!$D$52:$AU$63,Graph!A383,FALSE)</f>
        <v>50.839799999999997</v>
      </c>
      <c r="H387" s="88">
        <f>VLOOKUP($B387,'Basic Ratio'!$D$64:$AU$75,Graph!A383,FALSE)</f>
        <v>47.338900000000002</v>
      </c>
      <c r="I387" s="88">
        <f>VLOOKUP($B387,'Basic Ratio'!$D$76:$AU$87,Graph!A383,FALSE)</f>
        <v>35.8917</v>
      </c>
      <c r="J387" s="88">
        <f>VLOOKUP($B387,'Basic Ratio'!$D$88:$AU$99,Graph!A383,FALSE)</f>
        <v>53.716900000000003</v>
      </c>
      <c r="K387" s="88">
        <f>VLOOKUP($B387,'Basic Ratio'!$D$100:$AU$111,Graph!A383,FALSE)</f>
        <v>48.3919</v>
      </c>
      <c r="L387" s="88">
        <f>VLOOKUP($B387,'Basic Ratio'!$D$112:$AU$123,Graph!A383,FALSE)</f>
        <v>38.069699999999997</v>
      </c>
      <c r="M387" s="88">
        <f>VLOOKUP($B387,'Basic Ratio'!$D$124:$AU$135,Graph!A383,FALSE)</f>
        <v>43.196100000000001</v>
      </c>
      <c r="N387" s="88">
        <f>VLOOKUP($B387,'Basic Ratio'!$D$136:$AU$147,Graph!A383,FALSE)</f>
        <v>5.0700000000000002E-2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44.4236</v>
      </c>
      <c r="D388" s="128">
        <f>VLOOKUP($B388,'Basic Ratio'!$D$16:$AU$27,Graph!A383,FALSE)</f>
        <v>13.2112</v>
      </c>
      <c r="E388" s="128">
        <f>VLOOKUP($B388,'Basic Ratio'!$D$28:$AU$38,Graph!A383,FALSE)</f>
        <v>62.085799999999999</v>
      </c>
      <c r="F388" s="128">
        <f>VLOOKUP($B388,'Basic Ratio'!$D$40:$AU$51,Graph!A383,FALSE)</f>
        <v>59.526000000000003</v>
      </c>
      <c r="G388" s="128">
        <f>VLOOKUP($B388,'Basic Ratio'!$D$52:$AU$63,Graph!A383,FALSE)</f>
        <v>35.133600000000001</v>
      </c>
      <c r="H388" s="128">
        <f>VLOOKUP($B388,'Basic Ratio'!$D$64:$AU$75,Graph!A383,FALSE)</f>
        <v>30.151</v>
      </c>
      <c r="I388" s="128">
        <f>VLOOKUP($B388,'Basic Ratio'!$D$76:$AU$87,Graph!A383,FALSE)</f>
        <v>33.438499999999998</v>
      </c>
      <c r="J388" s="128">
        <f>VLOOKUP($B388,'Basic Ratio'!$D$88:$AU$99,Graph!A383,FALSE)</f>
        <v>64.660200000000003</v>
      </c>
      <c r="K388" s="128">
        <f>VLOOKUP($B388,'Basic Ratio'!$D$100:$AU$111,Graph!A383,FALSE)</f>
        <v>38.369199999999999</v>
      </c>
      <c r="L388" s="128">
        <f>VLOOKUP($B388,'Basic Ratio'!$D$112:$AU$123,Graph!A383,FALSE)</f>
        <v>33.661099999999998</v>
      </c>
      <c r="M388" s="128">
        <f>VLOOKUP($B388,'Basic Ratio'!$D$124:$AU$135,Graph!A383,FALSE)</f>
        <v>39.410600000000002</v>
      </c>
      <c r="N388" s="128">
        <f>VLOOKUP($B388,'Basic Ratio'!$D$136:$AU$147,Graph!A383,FALSE)</f>
        <v>2.29E-2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48.896999999999998</v>
      </c>
      <c r="D389" s="88">
        <f>VLOOKUP($B389,'Basic Ratio'!$D$16:$AU$27,Graph!A383,FALSE)</f>
        <v>11.273199999999999</v>
      </c>
      <c r="E389" s="88">
        <f>VLOOKUP($B389,'Basic Ratio'!$D$28:$AU$38,Graph!A383,FALSE)</f>
        <v>43.601700000000001</v>
      </c>
      <c r="F389" s="88">
        <f>VLOOKUP($B389,'Basic Ratio'!$D$40:$AU$51,Graph!A383,FALSE)</f>
        <v>43.46</v>
      </c>
      <c r="G389" s="88">
        <f>VLOOKUP($B389,'Basic Ratio'!$D$52:$AU$63,Graph!A383,FALSE)</f>
        <v>35.752299999999998</v>
      </c>
      <c r="H389" s="88">
        <f>VLOOKUP($B389,'Basic Ratio'!$D$64:$AU$75,Graph!A383,FALSE)</f>
        <v>30.557400000000001</v>
      </c>
      <c r="I389" s="88">
        <f>VLOOKUP($B389,'Basic Ratio'!$D$76:$AU$87,Graph!A383,FALSE)</f>
        <v>25.127300000000002</v>
      </c>
      <c r="J389" s="88">
        <f>VLOOKUP($B389,'Basic Ratio'!$D$88:$AU$99,Graph!A383,FALSE)</f>
        <v>61.325099999999999</v>
      </c>
      <c r="K389" s="88">
        <f>VLOOKUP($B389,'Basic Ratio'!$D$100:$AU$111,Graph!A383,FALSE)</f>
        <v>33.583199999999998</v>
      </c>
      <c r="L389" s="88">
        <f>VLOOKUP($B389,'Basic Ratio'!$D$112:$AU$123,Graph!A383,FALSE)</f>
        <v>24.9466</v>
      </c>
      <c r="M389" s="88">
        <f>VLOOKUP($B389,'Basic Ratio'!$D$124:$AU$135,Graph!A383,FALSE)</f>
        <v>43.484900000000003</v>
      </c>
      <c r="N389" s="88">
        <f>VLOOKUP($B389,'Basic Ratio'!$D$136:$AU$147,Graph!A383,FALSE)</f>
        <v>2.1600000000000001E-2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50.454099999999997</v>
      </c>
      <c r="D390" s="128">
        <f>VLOOKUP($B390,'Basic Ratio'!$D$16:$AU$27,Graph!A383,FALSE)</f>
        <v>14.839</v>
      </c>
      <c r="E390" s="128">
        <f>VLOOKUP($B390,'Basic Ratio'!$D$28:$AU$38,Graph!A383,FALSE)</f>
        <v>37.524799999999999</v>
      </c>
      <c r="F390" s="128">
        <f>VLOOKUP($B390,'Basic Ratio'!$D$40:$AU$51,Graph!A383,FALSE)</f>
        <v>41.877000000000002</v>
      </c>
      <c r="G390" s="128">
        <f>VLOOKUP($B390,'Basic Ratio'!$D$52:$AU$63,Graph!A383,FALSE)</f>
        <v>37.9758</v>
      </c>
      <c r="H390" s="128">
        <f>VLOOKUP($B390,'Basic Ratio'!$D$64:$AU$75,Graph!A383,FALSE)</f>
        <v>31.645499999999998</v>
      </c>
      <c r="I390" s="128">
        <f>VLOOKUP($B390,'Basic Ratio'!$D$76:$AU$87,Graph!A383,FALSE)</f>
        <v>18.680700000000002</v>
      </c>
      <c r="J390" s="128">
        <f>VLOOKUP($B390,'Basic Ratio'!$D$88:$AU$99,Graph!A383,FALSE)</f>
        <v>76.114599999999996</v>
      </c>
      <c r="K390" s="128">
        <f>VLOOKUP($B390,'Basic Ratio'!$D$100:$AU$111,Graph!A383,FALSE)</f>
        <v>29.687799999999999</v>
      </c>
      <c r="L390" s="128">
        <f>VLOOKUP($B390,'Basic Ratio'!$D$112:$AU$123,Graph!A383,FALSE)</f>
        <v>28.817599999999999</v>
      </c>
      <c r="M390" s="128">
        <f>VLOOKUP($B390,'Basic Ratio'!$D$124:$AU$135,Graph!A383,FALSE)</f>
        <v>39.938600000000001</v>
      </c>
      <c r="N390" s="128">
        <f>VLOOKUP($B390,'Basic Ratio'!$D$136:$AU$147,Graph!A383,FALSE)</f>
        <v>6.4999999999999997E-3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9.282699999999998</v>
      </c>
      <c r="D391" s="88">
        <f>VLOOKUP($B391,'Basic Ratio'!$D$16:$AU$27,Graph!A383,FALSE)</f>
        <v>10.639200000000001</v>
      </c>
      <c r="E391" s="88">
        <f>VLOOKUP($B391,'Basic Ratio'!$D$28:$AU$38,Graph!A383,FALSE)</f>
        <v>33.743200000000002</v>
      </c>
      <c r="F391" s="88">
        <f>VLOOKUP($B391,'Basic Ratio'!$D$40:$AU$51,Graph!A383,FALSE)</f>
        <v>34.762799999999999</v>
      </c>
      <c r="G391" s="88">
        <f>VLOOKUP($B391,'Basic Ratio'!$D$52:$AU$63,Graph!A383,FALSE)</f>
        <v>53.806800000000003</v>
      </c>
      <c r="H391" s="88">
        <f>VLOOKUP($B391,'Basic Ratio'!$D$64:$AU$75,Graph!A383,FALSE)</f>
        <v>26.6767</v>
      </c>
      <c r="I391" s="88">
        <f>VLOOKUP($B391,'Basic Ratio'!$D$76:$AU$87,Graph!A383,FALSE)</f>
        <v>22.2256</v>
      </c>
      <c r="J391" s="88">
        <f>VLOOKUP($B391,'Basic Ratio'!$D$88:$AU$99,Graph!A383,FALSE)</f>
        <v>71.119600000000005</v>
      </c>
      <c r="K391" s="88">
        <f>VLOOKUP($B391,'Basic Ratio'!$D$100:$AU$111,Graph!A383,FALSE)</f>
        <v>62.311999999999998</v>
      </c>
      <c r="L391" s="88">
        <f>VLOOKUP($B391,'Basic Ratio'!$D$112:$AU$123,Graph!A383,FALSE)</f>
        <v>27.918399999999998</v>
      </c>
      <c r="M391" s="88">
        <f>VLOOKUP($B391,'Basic Ratio'!$D$124:$AU$135,Graph!A383,FALSE)</f>
        <v>41.735599999999998</v>
      </c>
      <c r="N391" s="88">
        <f>VLOOKUP($B391,'Basic Ratio'!$D$136:$AU$147,Graph!A383,FALSE)</f>
        <v>0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7.990300000000001</v>
      </c>
      <c r="D392" s="128">
        <f>VLOOKUP($B392,'Basic Ratio'!$D$16:$AU$27,Graph!A383,FALSE)</f>
        <v>7.9966999999999997</v>
      </c>
      <c r="E392" s="128">
        <f>VLOOKUP($B392,'Basic Ratio'!$D$28:$AU$38,Graph!A383,FALSE)</f>
        <v>0</v>
      </c>
      <c r="F392" s="128">
        <f>VLOOKUP($B392,'Basic Ratio'!$D$40:$AU$51,Graph!A383,FALSE)</f>
        <v>22.118099999999998</v>
      </c>
      <c r="G392" s="128">
        <f>VLOOKUP($B392,'Basic Ratio'!$D$52:$AU$63,Graph!A383,FALSE)</f>
        <v>45.904400000000003</v>
      </c>
      <c r="H392" s="128">
        <f>VLOOKUP($B392,'Basic Ratio'!$D$64:$AU$75,Graph!A383,FALSE)</f>
        <v>22.3902</v>
      </c>
      <c r="I392" s="128">
        <f>VLOOKUP($B392,'Basic Ratio'!$D$76:$AU$87,Graph!A383,FALSE)</f>
        <v>17.431000000000001</v>
      </c>
      <c r="J392" s="128">
        <f>VLOOKUP($B392,'Basic Ratio'!$D$88:$AU$99,Graph!A383,FALSE)</f>
        <v>60.012500000000003</v>
      </c>
      <c r="K392" s="128">
        <f>VLOOKUP($B392,'Basic Ratio'!$D$100:$AU$111,Graph!A383,FALSE)</f>
        <v>75.422899999999998</v>
      </c>
      <c r="L392" s="128">
        <f>VLOOKUP($B392,'Basic Ratio'!$D$112:$AU$123,Graph!A383,FALSE)</f>
        <v>28.332100000000001</v>
      </c>
      <c r="M392" s="128">
        <f>VLOOKUP($B392,'Basic Ratio'!$D$124:$AU$135,Graph!A383,FALSE)</f>
        <v>43.559800000000003</v>
      </c>
      <c r="N392" s="128">
        <f>VLOOKUP($B392,'Basic Ratio'!$D$136:$AU$147,Graph!A383,FALSE)</f>
        <v>2.9499999999999998E-2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16.049499999999998</v>
      </c>
      <c r="D393" s="88">
        <f>VLOOKUP($B393,'Basic Ratio'!$D$16:$AU$27,Graph!A383,FALSE)</f>
        <v>7.7042999999999999</v>
      </c>
      <c r="E393" s="88">
        <f>VLOOKUP($B393,'Basic Ratio'!$D$28:$AU$38,Graph!A383,FALSE)</f>
        <v>36.626800000000003</v>
      </c>
      <c r="F393" s="88">
        <f>VLOOKUP($B393,'Basic Ratio'!$D$40:$AU$51,Graph!A383,FALSE)</f>
        <v>14.783899999999999</v>
      </c>
      <c r="G393" s="88">
        <f>VLOOKUP($B393,'Basic Ratio'!$D$52:$AU$63,Graph!A383,FALSE)</f>
        <v>29.2028</v>
      </c>
      <c r="H393" s="88">
        <f>VLOOKUP($B393,'Basic Ratio'!$D$64:$AU$75,Graph!A383,FALSE)</f>
        <v>30.4754</v>
      </c>
      <c r="I393" s="88">
        <f>VLOOKUP($B393,'Basic Ratio'!$D$76:$AU$87,Graph!A383,FALSE)</f>
        <v>13.0532</v>
      </c>
      <c r="J393" s="88">
        <f>VLOOKUP($B393,'Basic Ratio'!$D$88:$AU$99,Graph!A383,FALSE)</f>
        <v>56.444699999999997</v>
      </c>
      <c r="K393" s="88">
        <f>VLOOKUP($B393,'Basic Ratio'!$D$100:$AU$111,Graph!A383,FALSE)</f>
        <v>53.122700000000002</v>
      </c>
      <c r="L393" s="88">
        <f>VLOOKUP($B393,'Basic Ratio'!$D$112:$AU$123,Graph!A383,FALSE)</f>
        <v>26.603400000000001</v>
      </c>
      <c r="M393" s="88">
        <f>VLOOKUP($B393,'Basic Ratio'!$D$124:$AU$135,Graph!A383,FALSE)</f>
        <v>45.328099999999999</v>
      </c>
      <c r="N393" s="88">
        <f>VLOOKUP($B393,'Basic Ratio'!$D$136:$AU$147,Graph!A383,FALSE)</f>
        <v>3.4000000000000002E-2</v>
      </c>
    </row>
    <row r="394" spans="1:14" ht="13.5" customHeight="1">
      <c r="B394" s="188">
        <f>B379</f>
        <v>2019</v>
      </c>
      <c r="C394" s="128">
        <f>VLOOKUP($B394,'Basic Ratio'!$D$4:$AU$15,Graph!A383,FALSE)</f>
        <v>25.089400000000001</v>
      </c>
      <c r="D394" s="128">
        <f>VLOOKUP($B394,'Basic Ratio'!$D$16:$AU$27,Graph!A383,FALSE)</f>
        <v>9.5961999999999996</v>
      </c>
      <c r="E394" s="128">
        <f>VLOOKUP($B394,'Basic Ratio'!$D$28:$AU$39,Graph!A383,FALSE)</f>
        <v>42.470300000000002</v>
      </c>
      <c r="F394" s="128">
        <f>VLOOKUP($B394,'Basic Ratio'!$D$40:$AU$51,Graph!A383,FALSE)</f>
        <v>15.2857</v>
      </c>
      <c r="G394" s="128">
        <f>VLOOKUP($B394,'Basic Ratio'!$D$52:$AU$63,Graph!A383,FALSE)</f>
        <v>53.6357</v>
      </c>
      <c r="H394" s="128">
        <f>VLOOKUP($B394,'Basic Ratio'!$D$64:$AU$75,Graph!A383,FALSE)</f>
        <v>46.646099999999997</v>
      </c>
      <c r="I394" s="128">
        <f>VLOOKUP($B394,'Basic Ratio'!$D$76:$AU$87,Graph!A383,FALSE)</f>
        <v>20.159199999999998</v>
      </c>
      <c r="J394" s="128">
        <f>VLOOKUP($B394,'Basic Ratio'!$D$88:$AU$99,Graph!A383,FALSE)</f>
        <v>59.655099999999997</v>
      </c>
      <c r="K394" s="128">
        <f>VLOOKUP($B394,'Basic Ratio'!$D$100:$AU$111,Graph!A383,FALSE)</f>
        <v>62.2241</v>
      </c>
      <c r="L394" s="128">
        <f>VLOOKUP($B394,'Basic Ratio'!$D$112:$AU$123,Graph!A383,FALSE)</f>
        <v>31.447700000000001</v>
      </c>
      <c r="M394" s="128">
        <f>VLOOKUP($B394,'Basic Ratio'!$D$124:$AU$135,Graph!A383,FALSE)</f>
        <v>53.569299999999998</v>
      </c>
      <c r="N394" s="128" t="e">
        <f>VLOOKUP($B394,'Basic Ratio'!$D$136:$AU$147,Graph!A383,FALSE)</f>
        <v>#N/A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日立製作所</v>
      </c>
      <c r="D399" s="189" t="str">
        <f t="shared" ref="D399:N399" si="51">D384</f>
        <v>三菱電機</v>
      </c>
      <c r="E399" s="189" t="str">
        <f t="shared" si="51"/>
        <v>NEC</v>
      </c>
      <c r="F399" s="189" t="str">
        <f t="shared" si="51"/>
        <v>富士通</v>
      </c>
      <c r="G399" s="189" t="str">
        <f t="shared" si="51"/>
        <v>ﾊﾟﾅｿﾆｯｸ</v>
      </c>
      <c r="H399" s="189" t="str">
        <f t="shared" si="51"/>
        <v>三菱重工業</v>
      </c>
      <c r="I399" s="189" t="str">
        <f t="shared" si="51"/>
        <v>ソニー</v>
      </c>
      <c r="J399" s="190" t="str">
        <f t="shared" si="51"/>
        <v>Siemens</v>
      </c>
      <c r="K399" s="190" t="str">
        <f t="shared" si="51"/>
        <v xml:space="preserve">Honeywell </v>
      </c>
      <c r="L399" s="190" t="str">
        <f t="shared" si="51"/>
        <v>Schneider E</v>
      </c>
      <c r="M399" s="190" t="str">
        <f t="shared" si="51"/>
        <v>ABB</v>
      </c>
      <c r="N399" s="190" t="str">
        <f t="shared" si="51"/>
        <v>IBM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30.6632</v>
      </c>
      <c r="D400" s="88">
        <f>VLOOKUP($B400,'Basic Ratio'!$D$16:$AU$27,Graph!A398,FALSE)</f>
        <v>0</v>
      </c>
      <c r="E400" s="88">
        <f>VLOOKUP($B400,'Basic Ratio'!$D$28:$AU$39,Graph!A398,FALSE)</f>
        <v>22.264900000000001</v>
      </c>
      <c r="F400" s="88">
        <f>VLOOKUP($B400,'Basic Ratio'!$D$40:$AU$51,Graph!A398,FALSE)</f>
        <v>18.433</v>
      </c>
      <c r="G400" s="88">
        <f>VLOOKUP($B400,'Basic Ratio'!$D$52:$AU$63,Graph!A398,FALSE)</f>
        <v>25.591899999999999</v>
      </c>
      <c r="H400" s="88">
        <f>VLOOKUP($B400,'Basic Ratio'!$D$64:$AU$75,Graph!A398,FALSE)</f>
        <v>38.470599999999997</v>
      </c>
      <c r="I400" s="88">
        <f>VLOOKUP($B400,'Basic Ratio'!$D$76:$AU$87,Graph!A398,FALSE)</f>
        <v>20.626899999999999</v>
      </c>
      <c r="J400" s="88">
        <f>VLOOKUP($B400,'Basic Ratio'!$D$88:$AU$99,Graph!A398,FALSE)</f>
        <v>35.701599999999999</v>
      </c>
      <c r="K400" s="88">
        <f>VLOOKUP($B400,'Basic Ratio'!$D$100:$AU$111,Graph!A398,FALSE)</f>
        <v>33.015799999999999</v>
      </c>
      <c r="L400" s="88">
        <f>VLOOKUP($B400,'Basic Ratio'!$D$112:$AU$123,Graph!A398,FALSE)</f>
        <v>23.728300000000001</v>
      </c>
      <c r="M400" s="88">
        <f>VLOOKUP($B400,'Basic Ratio'!$D$124:$AU$135,Graph!A398,FALSE)</f>
        <v>6.4622000000000002</v>
      </c>
      <c r="N400" s="88">
        <f>VLOOKUP($B400,'Basic Ratio'!$D$136:$AU$147,Graph!A398,FALSE)</f>
        <v>6.4799999999999996E-2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26.795500000000001</v>
      </c>
      <c r="D401" s="128">
        <f>VLOOKUP($B401,'Basic Ratio'!$D$16:$AU$27,Graph!A398,FALSE)</f>
        <v>19.7241</v>
      </c>
      <c r="E401" s="128">
        <f>VLOOKUP($B401,'Basic Ratio'!$D$28:$AU$38,Graph!A398,FALSE)</f>
        <v>33.849600000000002</v>
      </c>
      <c r="F401" s="128">
        <f>VLOOKUP($B401,'Basic Ratio'!$D$40:$AU$51,Graph!A398,FALSE)</f>
        <v>20.122599999999998</v>
      </c>
      <c r="G401" s="128">
        <f>VLOOKUP($B401,'Basic Ratio'!$D$52:$AU$63,Graph!A398,FALSE)</f>
        <v>26.504899999999999</v>
      </c>
      <c r="H401" s="128">
        <f>VLOOKUP($B401,'Basic Ratio'!$D$64:$AU$75,Graph!A398,FALSE)</f>
        <v>32.603400000000001</v>
      </c>
      <c r="I401" s="128">
        <f>VLOOKUP($B401,'Basic Ratio'!$D$76:$AU$87,Graph!A398,FALSE)</f>
        <v>20.619800000000001</v>
      </c>
      <c r="J401" s="128">
        <f>VLOOKUP($B401,'Basic Ratio'!$D$88:$AU$99,Graph!A398,FALSE)</f>
        <v>28.505199999999999</v>
      </c>
      <c r="K401" s="128">
        <f>VLOOKUP($B401,'Basic Ratio'!$D$100:$AU$111,Graph!A398,FALSE)</f>
        <v>37.281199999999998</v>
      </c>
      <c r="L401" s="128">
        <f>VLOOKUP($B401,'Basic Ratio'!$D$112:$AU$123,Graph!A398,FALSE)</f>
        <v>28.764199999999999</v>
      </c>
      <c r="M401" s="128">
        <f>VLOOKUP($B401,'Basic Ratio'!$D$124:$AU$135,Graph!A398,FALSE)</f>
        <v>15.895300000000001</v>
      </c>
      <c r="N401" s="128">
        <f>VLOOKUP($B401,'Basic Ratio'!$D$136:$AU$147,Graph!A398,FALSE)</f>
        <v>2.07E-2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25.4373</v>
      </c>
      <c r="D402" s="88">
        <f>VLOOKUP($B402,'Basic Ratio'!$D$16:$AU$27,Graph!A398,FALSE)</f>
        <v>16.0259</v>
      </c>
      <c r="E402" s="88">
        <f>VLOOKUP($B402,'Basic Ratio'!$D$28:$AU$38,Graph!A398,FALSE)</f>
        <v>27.8536</v>
      </c>
      <c r="F402" s="88">
        <f>VLOOKUP($B402,'Basic Ratio'!$D$40:$AU$51,Graph!A398,FALSE)</f>
        <v>18.305700000000002</v>
      </c>
      <c r="G402" s="88">
        <f>VLOOKUP($B402,'Basic Ratio'!$D$52:$AU$63,Graph!A398,FALSE)</f>
        <v>27.090699999999998</v>
      </c>
      <c r="H402" s="88">
        <f>VLOOKUP($B402,'Basic Ratio'!$D$64:$AU$75,Graph!A398,FALSE)</f>
        <v>27.5061</v>
      </c>
      <c r="I402" s="88">
        <f>VLOOKUP($B402,'Basic Ratio'!$D$76:$AU$87,Graph!A398,FALSE)</f>
        <v>24.7407</v>
      </c>
      <c r="J402" s="88">
        <f>VLOOKUP($B402,'Basic Ratio'!$D$88:$AU$99,Graph!A398,FALSE)</f>
        <v>32.380499999999998</v>
      </c>
      <c r="K402" s="88">
        <f>VLOOKUP($B402,'Basic Ratio'!$D$100:$AU$111,Graph!A398,FALSE)</f>
        <v>30.877300000000002</v>
      </c>
      <c r="L402" s="88">
        <f>VLOOKUP($B402,'Basic Ratio'!$D$112:$AU$123,Graph!A398,FALSE)</f>
        <v>25.666</v>
      </c>
      <c r="M402" s="88">
        <f>VLOOKUP($B402,'Basic Ratio'!$D$124:$AU$135,Graph!A398,FALSE)</f>
        <v>27.384699999999999</v>
      </c>
      <c r="N402" s="88">
        <f>VLOOKUP($B402,'Basic Ratio'!$D$136:$AU$147,Graph!A398,FALSE)</f>
        <v>5.0700000000000002E-2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24.890999999999998</v>
      </c>
      <c r="D403" s="128">
        <f>VLOOKUP($B403,'Basic Ratio'!$D$16:$AU$27,Graph!A398,FALSE)</f>
        <v>10.711399999999999</v>
      </c>
      <c r="E403" s="128">
        <f>VLOOKUP($B403,'Basic Ratio'!$D$28:$AU$38,Graph!A398,FALSE)</f>
        <v>35.493299999999998</v>
      </c>
      <c r="F403" s="128">
        <f>VLOOKUP($B403,'Basic Ratio'!$D$40:$AU$51,Graph!A398,FALSE)</f>
        <v>33.101199999999999</v>
      </c>
      <c r="G403" s="128">
        <f>VLOOKUP($B403,'Basic Ratio'!$D$52:$AU$63,Graph!A398,FALSE)</f>
        <v>25.0106</v>
      </c>
      <c r="H403" s="128">
        <f>VLOOKUP($B403,'Basic Ratio'!$D$64:$AU$75,Graph!A398,FALSE)</f>
        <v>19.582799999999999</v>
      </c>
      <c r="I403" s="128">
        <f>VLOOKUP($B403,'Basic Ratio'!$D$76:$AU$87,Graph!A398,FALSE)</f>
        <v>22.741700000000002</v>
      </c>
      <c r="J403" s="128">
        <f>VLOOKUP($B403,'Basic Ratio'!$D$88:$AU$99,Graph!A398,FALSE)</f>
        <v>37.7134</v>
      </c>
      <c r="K403" s="128">
        <f>VLOOKUP($B403,'Basic Ratio'!$D$100:$AU$111,Graph!A398,FALSE)</f>
        <v>25.614100000000001</v>
      </c>
      <c r="L403" s="128">
        <f>VLOOKUP($B403,'Basic Ratio'!$D$112:$AU$123,Graph!A398,FALSE)</f>
        <v>22.362300000000001</v>
      </c>
      <c r="M403" s="128">
        <f>VLOOKUP($B403,'Basic Ratio'!$D$124:$AU$135,Graph!A398,FALSE)</f>
        <v>27.799099999999999</v>
      </c>
      <c r="N403" s="128">
        <f>VLOOKUP($B403,'Basic Ratio'!$D$136:$AU$147,Graph!A398,FALSE)</f>
        <v>2.29E-2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26.732099999999999</v>
      </c>
      <c r="D404" s="88">
        <f>VLOOKUP($B404,'Basic Ratio'!$D$16:$AU$27,Graph!A398,FALSE)</f>
        <v>9.4107000000000003</v>
      </c>
      <c r="E404" s="88">
        <f>VLOOKUP($B404,'Basic Ratio'!$D$28:$AU$38,Graph!A398,FALSE)</f>
        <v>27.439900000000002</v>
      </c>
      <c r="F404" s="88">
        <f>VLOOKUP($B404,'Basic Ratio'!$D$40:$AU$51,Graph!A398,FALSE)</f>
        <v>26.841899999999999</v>
      </c>
      <c r="G404" s="88">
        <f>VLOOKUP($B404,'Basic Ratio'!$D$52:$AU$63,Graph!A398,FALSE)</f>
        <v>24.022600000000001</v>
      </c>
      <c r="H404" s="88">
        <f>VLOOKUP($B404,'Basic Ratio'!$D$64:$AU$75,Graph!A398,FALSE)</f>
        <v>20.927099999999999</v>
      </c>
      <c r="I404" s="88">
        <f>VLOOKUP($B404,'Basic Ratio'!$D$76:$AU$87,Graph!A398,FALSE)</f>
        <v>18.933800000000002</v>
      </c>
      <c r="J404" s="88">
        <f>VLOOKUP($B404,'Basic Ratio'!$D$88:$AU$99,Graph!A398,FALSE)</f>
        <v>36.839399999999998</v>
      </c>
      <c r="K404" s="88">
        <f>VLOOKUP($B404,'Basic Ratio'!$D$100:$AU$111,Graph!A398,FALSE)</f>
        <v>22.655999999999999</v>
      </c>
      <c r="L404" s="88">
        <f>VLOOKUP($B404,'Basic Ratio'!$D$112:$AU$123,Graph!A398,FALSE)</f>
        <v>18.067699999999999</v>
      </c>
      <c r="M404" s="88">
        <f>VLOOKUP($B404,'Basic Ratio'!$D$124:$AU$135,Graph!A398,FALSE)</f>
        <v>29.869199999999999</v>
      </c>
      <c r="N404" s="88">
        <f>VLOOKUP($B404,'Basic Ratio'!$D$136:$AU$147,Graph!A398,FALSE)</f>
        <v>2.1600000000000001E-2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26.927700000000002</v>
      </c>
      <c r="D405" s="128">
        <f>VLOOKUP($B405,'Basic Ratio'!$D$16:$AU$27,Graph!A398,FALSE)</f>
        <v>12.278499999999999</v>
      </c>
      <c r="E405" s="128">
        <f>VLOOKUP($B405,'Basic Ratio'!$D$28:$AU$38,Graph!A398,FALSE)</f>
        <v>24.0914</v>
      </c>
      <c r="F405" s="128">
        <f>VLOOKUP($B405,'Basic Ratio'!$D$40:$AU$51,Graph!A398,FALSE)</f>
        <v>26.589300000000001</v>
      </c>
      <c r="G405" s="128">
        <f>VLOOKUP($B405,'Basic Ratio'!$D$52:$AU$63,Graph!A398,FALSE)</f>
        <v>27.291699999999999</v>
      </c>
      <c r="H405" s="128">
        <f>VLOOKUP($B405,'Basic Ratio'!$D$64:$AU$75,Graph!A398,FALSE)</f>
        <v>20.729600000000001</v>
      </c>
      <c r="I405" s="128">
        <f>VLOOKUP($B405,'Basic Ratio'!$D$76:$AU$87,Graph!A398,FALSE)</f>
        <v>14.429500000000001</v>
      </c>
      <c r="J405" s="128">
        <f>VLOOKUP($B405,'Basic Ratio'!$D$88:$AU$99,Graph!A398,FALSE)</f>
        <v>41.229300000000002</v>
      </c>
      <c r="K405" s="128">
        <f>VLOOKUP($B405,'Basic Ratio'!$D$100:$AU$111,Graph!A398,FALSE)</f>
        <v>18.046500000000002</v>
      </c>
      <c r="L405" s="128">
        <f>VLOOKUP($B405,'Basic Ratio'!$D$112:$AU$123,Graph!A398,FALSE)</f>
        <v>21.214400000000001</v>
      </c>
      <c r="M405" s="128">
        <f>VLOOKUP($B405,'Basic Ratio'!$D$124:$AU$135,Graph!A398,FALSE)</f>
        <v>26.689800000000002</v>
      </c>
      <c r="N405" s="128">
        <f>VLOOKUP($B405,'Basic Ratio'!$D$136:$AU$147,Graph!A398,FALSE)</f>
        <v>6.4999999999999997E-3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4.980499999999999</v>
      </c>
      <c r="D406" s="88">
        <f>VLOOKUP($B406,'Basic Ratio'!$D$16:$AU$27,Graph!A398,FALSE)</f>
        <v>9.1364000000000001</v>
      </c>
      <c r="E406" s="88">
        <f>VLOOKUP($B406,'Basic Ratio'!$D$28:$AU$38,Graph!A398,FALSE)</f>
        <v>23.1997</v>
      </c>
      <c r="F406" s="88">
        <f>VLOOKUP($B406,'Basic Ratio'!$D$40:$AU$51,Graph!A398,FALSE)</f>
        <v>23.552800000000001</v>
      </c>
      <c r="G406" s="88">
        <f>VLOOKUP($B406,'Basic Ratio'!$D$52:$AU$63,Graph!A398,FALSE)</f>
        <v>32.835799999999999</v>
      </c>
      <c r="H406" s="88">
        <f>VLOOKUP($B406,'Basic Ratio'!$D$64:$AU$75,Graph!A398,FALSE)</f>
        <v>18.535499999999999</v>
      </c>
      <c r="I406" s="88">
        <f>VLOOKUP($B406,'Basic Ratio'!$D$76:$AU$87,Graph!A398,FALSE)</f>
        <v>16.023199999999999</v>
      </c>
      <c r="J406" s="88">
        <f>VLOOKUP($B406,'Basic Ratio'!$D$88:$AU$99,Graph!A398,FALSE)</f>
        <v>37.6404</v>
      </c>
      <c r="K406" s="88">
        <f>VLOOKUP($B406,'Basic Ratio'!$D$100:$AU$111,Graph!A398,FALSE)</f>
        <v>34.485399999999998</v>
      </c>
      <c r="L406" s="88">
        <f>VLOOKUP($B406,'Basic Ratio'!$D$112:$AU$123,Graph!A398,FALSE)</f>
        <v>20.3947</v>
      </c>
      <c r="M406" s="88">
        <f>VLOOKUP($B406,'Basic Ratio'!$D$124:$AU$135,Graph!A398,FALSE)</f>
        <v>28.019300000000001</v>
      </c>
      <c r="N406" s="88">
        <f>VLOOKUP($B406,'Basic Ratio'!$D$136:$AU$147,Graph!A398,FALSE)</f>
        <v>0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4.5931</v>
      </c>
      <c r="D407" s="128">
        <f>VLOOKUP($B407,'Basic Ratio'!$D$16:$AU$27,Graph!A398,FALSE)</f>
        <v>7.0658000000000003</v>
      </c>
      <c r="E407" s="128">
        <f>VLOOKUP($B407,'Basic Ratio'!$D$28:$AU$38,Graph!A398,FALSE)</f>
        <v>0</v>
      </c>
      <c r="F407" s="128">
        <f>VLOOKUP($B407,'Basic Ratio'!$D$40:$AU$51,Graph!A398,FALSE)</f>
        <v>16.585899999999999</v>
      </c>
      <c r="G407" s="128">
        <f>VLOOKUP($B407,'Basic Ratio'!$D$52:$AU$63,Graph!A398,FALSE)</f>
        <v>27.678599999999999</v>
      </c>
      <c r="H407" s="128">
        <f>VLOOKUP($B407,'Basic Ratio'!$D$64:$AU$75,Graph!A398,FALSE)</f>
        <v>16.275600000000001</v>
      </c>
      <c r="I407" s="128">
        <f>VLOOKUP($B407,'Basic Ratio'!$D$76:$AU$87,Graph!A398,FALSE)</f>
        <v>12.7067</v>
      </c>
      <c r="J407" s="128">
        <f>VLOOKUP($B407,'Basic Ratio'!$D$88:$AU$99,Graph!A398,FALSE)</f>
        <v>34.846299999999999</v>
      </c>
      <c r="K407" s="128">
        <f>VLOOKUP($B407,'Basic Ratio'!$D$100:$AU$111,Graph!A398,FALSE)</f>
        <v>36.388599999999997</v>
      </c>
      <c r="L407" s="128">
        <f>VLOOKUP($B407,'Basic Ratio'!$D$112:$AU$123,Graph!A398,FALSE)</f>
        <v>20.7088</v>
      </c>
      <c r="M407" s="128">
        <f>VLOOKUP($B407,'Basic Ratio'!$D$124:$AU$135,Graph!A398,FALSE)</f>
        <v>29.372199999999999</v>
      </c>
      <c r="N407" s="128">
        <f>VLOOKUP($B407,'Basic Ratio'!$D$136:$AU$147,Graph!A398,FALSE)</f>
        <v>2.9499999999999998E-2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13.073700000000001</v>
      </c>
      <c r="D408" s="88">
        <f>VLOOKUP($B408,'Basic Ratio'!$D$16:$AU$27,Graph!A398,FALSE)</f>
        <v>6.8860000000000001</v>
      </c>
      <c r="E408" s="88">
        <f>VLOOKUP($B408,'Basic Ratio'!$D$28:$AU$38,Graph!A398,FALSE)</f>
        <v>24.16</v>
      </c>
      <c r="F408" s="88">
        <f>VLOOKUP($B408,'Basic Ratio'!$D$40:$AU$51,Graph!A398,FALSE)</f>
        <v>11.805999999999999</v>
      </c>
      <c r="G408" s="88">
        <f>VLOOKUP($B408,'Basic Ratio'!$D$52:$AU$63,Graph!A398,FALSE)</f>
        <v>19.7437</v>
      </c>
      <c r="H408" s="88">
        <f>VLOOKUP($B408,'Basic Ratio'!$D$64:$AU$75,Graph!A398,FALSE)</f>
        <v>19.5517</v>
      </c>
      <c r="I408" s="88">
        <f>VLOOKUP($B408,'Basic Ratio'!$D$76:$AU$87,Graph!A398,FALSE)</f>
        <v>9.9749999999999996</v>
      </c>
      <c r="J408" s="88">
        <f>VLOOKUP($B408,'Basic Ratio'!$D$88:$AU$99,Graph!A398,FALSE)</f>
        <v>33.805300000000003</v>
      </c>
      <c r="K408" s="88">
        <f>VLOOKUP($B408,'Basic Ratio'!$D$100:$AU$111,Graph!A398,FALSE)</f>
        <v>28.2136</v>
      </c>
      <c r="L408" s="88">
        <f>VLOOKUP($B408,'Basic Ratio'!$D$112:$AU$123,Graph!A398,FALSE)</f>
        <v>19.901800000000001</v>
      </c>
      <c r="M408" s="88">
        <f>VLOOKUP($B408,'Basic Ratio'!$D$124:$AU$135,Graph!A398,FALSE)</f>
        <v>28.4541</v>
      </c>
      <c r="N408" s="88">
        <f>VLOOKUP($B408,'Basic Ratio'!$D$136:$AU$147,Graph!A398,FALSE)</f>
        <v>3.3799999999999997E-2</v>
      </c>
    </row>
    <row r="409" spans="1:14" ht="13.5" customHeight="1">
      <c r="B409" s="188">
        <f>B394</f>
        <v>2019</v>
      </c>
      <c r="C409" s="128">
        <f>VLOOKUP($B409,'Basic Ratio'!$D$4:$AU$15,Graph!A398,FALSE)</f>
        <v>18.611599999999999</v>
      </c>
      <c r="D409" s="128">
        <f>VLOOKUP($B409,'Basic Ratio'!$D$16:$AU$27,Graph!A398,FALSE)</f>
        <v>8.3553999999999995</v>
      </c>
      <c r="E409" s="128">
        <f>VLOOKUP($B409,'Basic Ratio'!$D$28:$AU$39,Graph!A398,FALSE)</f>
        <v>26.444500000000001</v>
      </c>
      <c r="F409" s="128">
        <f>VLOOKUP($B409,'Basic Ratio'!$D$40:$AU$51,Graph!A398,FALSE)</f>
        <v>11.751300000000001</v>
      </c>
      <c r="G409" s="128">
        <f>VLOOKUP($B409,'Basic Ratio'!$D$52:$AU$63,Graph!A398,FALSE)</f>
        <v>31.879200000000001</v>
      </c>
      <c r="H409" s="128">
        <f>VLOOKUP($B409,'Basic Ratio'!$D$64:$AU$75,Graph!A398,FALSE)</f>
        <v>22.614899999999999</v>
      </c>
      <c r="I409" s="128">
        <f>VLOOKUP($B409,'Basic Ratio'!$D$76:$AU$87,Graph!A398,FALSE)</f>
        <v>14.491099999999999</v>
      </c>
      <c r="J409" s="128">
        <f>VLOOKUP($B409,'Basic Ratio'!$D$88:$AU$99,Graph!A398,FALSE)</f>
        <v>34.786200000000001</v>
      </c>
      <c r="K409" s="128">
        <f>VLOOKUP($B409,'Basic Ratio'!$D$100:$AU$111,Graph!A398,FALSE)</f>
        <v>32.874000000000002</v>
      </c>
      <c r="L409" s="128">
        <f>VLOOKUP($B409,'Basic Ratio'!$D$112:$AU$123,Graph!A398,FALSE)</f>
        <v>22.989100000000001</v>
      </c>
      <c r="M409" s="128">
        <f>VLOOKUP($B409,'Basic Ratio'!$D$124:$AU$135,Graph!A398,FALSE)</f>
        <v>31.125</v>
      </c>
      <c r="N409" s="128" t="e">
        <f>VLOOKUP($B409,'Basic Ratio'!$D$136:$AU$147,Graph!A398,FALSE)</f>
        <v>#N/A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日立製作所</v>
      </c>
      <c r="D414" s="189" t="str">
        <f t="shared" ref="D414:N414" si="53">D399</f>
        <v>三菱電機</v>
      </c>
      <c r="E414" s="189" t="str">
        <f t="shared" si="53"/>
        <v>NEC</v>
      </c>
      <c r="F414" s="189" t="str">
        <f t="shared" si="53"/>
        <v>富士通</v>
      </c>
      <c r="G414" s="189" t="str">
        <f t="shared" si="53"/>
        <v>ﾊﾟﾅｿﾆｯｸ</v>
      </c>
      <c r="H414" s="189" t="str">
        <f t="shared" si="53"/>
        <v>三菱重工業</v>
      </c>
      <c r="I414" s="189" t="str">
        <f t="shared" si="53"/>
        <v>ソニー</v>
      </c>
      <c r="J414" s="190" t="str">
        <f t="shared" si="53"/>
        <v>Siemens</v>
      </c>
      <c r="K414" s="190" t="str">
        <f t="shared" si="53"/>
        <v xml:space="preserve">Honeywell </v>
      </c>
      <c r="L414" s="190" t="str">
        <f t="shared" si="53"/>
        <v>Schneider E</v>
      </c>
      <c r="M414" s="190" t="str">
        <f t="shared" si="53"/>
        <v>ABB</v>
      </c>
      <c r="N414" s="190" t="str">
        <f t="shared" si="53"/>
        <v>IBM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73.421599999999998</v>
      </c>
      <c r="D415" s="88">
        <f>VLOOKUP($B415,'Basic Ratio'!$D$16:$AU$27,Graph!A413,FALSE)</f>
        <v>0</v>
      </c>
      <c r="E415" s="88">
        <f>VLOOKUP($B415,'Basic Ratio'!$D$28:$AU$39,Graph!A413,FALSE)</f>
        <v>66.699700000000007</v>
      </c>
      <c r="F415" s="88">
        <f>VLOOKUP($B415,'Basic Ratio'!$D$40:$AU$51,Graph!A413,FALSE)</f>
        <v>68.460700000000003</v>
      </c>
      <c r="G415" s="88">
        <f>VLOOKUP($B415,'Basic Ratio'!$D$52:$AU$63,Graph!A413,FALSE)</f>
        <v>62.3369</v>
      </c>
      <c r="H415" s="88">
        <f>VLOOKUP($B415,'Basic Ratio'!$D$64:$AU$75,Graph!A413,FALSE)</f>
        <v>67.092500000000001</v>
      </c>
      <c r="I415" s="88">
        <f>VLOOKUP($B415,'Basic Ratio'!$D$76:$AU$87,Graph!A413,FALSE)</f>
        <v>77.105699999999999</v>
      </c>
      <c r="J415" s="88">
        <f>VLOOKUP($B415,'Basic Ratio'!$D$88:$AU$99,Graph!A413,FALSE)</f>
        <v>71.703900000000004</v>
      </c>
      <c r="K415" s="88">
        <f>VLOOKUP($B415,'Basic Ratio'!$D$100:$AU$111,Graph!A413,FALSE)</f>
        <v>71.488600000000005</v>
      </c>
      <c r="L415" s="88">
        <f>VLOOKUP($B415,'Basic Ratio'!$D$112:$AU$123,Graph!A413,FALSE)</f>
        <v>51.727800000000002</v>
      </c>
      <c r="M415" s="88">
        <f>VLOOKUP($B415,'Basic Ratio'!$D$124:$AU$135,Graph!A413,FALSE)</f>
        <v>57.4101</v>
      </c>
      <c r="N415" s="88">
        <f>VLOOKUP($B415,'Basic Ratio'!$D$136:$AU$147,Graph!A413,FALSE)</f>
        <v>34.631399999999999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70.547399999999996</v>
      </c>
      <c r="D416" s="128">
        <f>VLOOKUP($B416,'Basic Ratio'!$D$16:$AU$27,Graph!A413,FALSE)</f>
        <v>64.883700000000005</v>
      </c>
      <c r="E416" s="128">
        <f>VLOOKUP($B416,'Basic Ratio'!$D$28:$AU$38,Graph!A413,FALSE)</f>
        <v>69.595500000000001</v>
      </c>
      <c r="F416" s="128">
        <f>VLOOKUP($B416,'Basic Ratio'!$D$40:$AU$51,Graph!A413,FALSE)</f>
        <v>67.183899999999994</v>
      </c>
      <c r="G416" s="128">
        <f>VLOOKUP($B416,'Basic Ratio'!$D$52:$AU$63,Graph!A413,FALSE)</f>
        <v>70.041600000000003</v>
      </c>
      <c r="H416" s="128">
        <f>VLOOKUP($B416,'Basic Ratio'!$D$64:$AU$75,Graph!A413,FALSE)</f>
        <v>67.0441</v>
      </c>
      <c r="I416" s="128">
        <f>VLOOKUP($B416,'Basic Ratio'!$D$76:$AU$87,Graph!A413,FALSE)</f>
        <v>81.120699999999999</v>
      </c>
      <c r="J416" s="128">
        <f>VLOOKUP($B416,'Basic Ratio'!$D$88:$AU$99,Graph!A413,FALSE)</f>
        <v>69.152799999999999</v>
      </c>
      <c r="K416" s="128">
        <f>VLOOKUP($B416,'Basic Ratio'!$D$100:$AU$111,Graph!A413,FALSE)</f>
        <v>72.613500000000002</v>
      </c>
      <c r="L416" s="128">
        <f>VLOOKUP($B416,'Basic Ratio'!$D$112:$AU$123,Graph!A413,FALSE)</f>
        <v>55.216500000000003</v>
      </c>
      <c r="M416" s="128">
        <f>VLOOKUP($B416,'Basic Ratio'!$D$124:$AU$135,Graph!A413,FALSE)</f>
        <v>58.797400000000003</v>
      </c>
      <c r="N416" s="128">
        <f>VLOOKUP($B416,'Basic Ratio'!$D$136:$AU$147,Graph!A413,FALSE)</f>
        <v>31.9695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67.588800000000006</v>
      </c>
      <c r="D417" s="88">
        <f>VLOOKUP($B417,'Basic Ratio'!$D$16:$AU$27,Graph!A413,FALSE)</f>
        <v>59.917099999999998</v>
      </c>
      <c r="E417" s="88">
        <f>VLOOKUP($B417,'Basic Ratio'!$D$28:$AU$38,Graph!A413,FALSE)</f>
        <v>67.603300000000004</v>
      </c>
      <c r="F417" s="88">
        <f>VLOOKUP($B417,'Basic Ratio'!$D$40:$AU$51,Graph!A413,FALSE)</f>
        <v>70.160899999999998</v>
      </c>
      <c r="G417" s="88">
        <f>VLOOKUP($B417,'Basic Ratio'!$D$52:$AU$63,Graph!A413,FALSE)</f>
        <v>75.837000000000003</v>
      </c>
      <c r="H417" s="88">
        <f>VLOOKUP($B417,'Basic Ratio'!$D$64:$AU$75,Graph!A413,FALSE)</f>
        <v>63.654800000000002</v>
      </c>
      <c r="I417" s="88">
        <f>VLOOKUP($B417,'Basic Ratio'!$D$76:$AU$87,Graph!A413,FALSE)</f>
        <v>81.176500000000004</v>
      </c>
      <c r="J417" s="88">
        <f>VLOOKUP($B417,'Basic Ratio'!$D$88:$AU$99,Graph!A413,FALSE)</f>
        <v>70.971100000000007</v>
      </c>
      <c r="K417" s="88">
        <f>VLOOKUP($B417,'Basic Ratio'!$D$100:$AU$111,Graph!A413,FALSE)</f>
        <v>68.425200000000004</v>
      </c>
      <c r="L417" s="88">
        <f>VLOOKUP($B417,'Basic Ratio'!$D$112:$AU$123,Graph!A413,FALSE)</f>
        <v>53.452199999999998</v>
      </c>
      <c r="M417" s="88">
        <f>VLOOKUP($B417,'Basic Ratio'!$D$124:$AU$135,Graph!A413,FALSE)</f>
        <v>64.446700000000007</v>
      </c>
      <c r="N417" s="88">
        <f>VLOOKUP($B417,'Basic Ratio'!$D$136:$AU$147,Graph!A413,FALSE)</f>
        <v>34.1997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65.139899999999997</v>
      </c>
      <c r="D418" s="128">
        <f>VLOOKUP($B418,'Basic Ratio'!$D$16:$AU$27,Graph!A413,FALSE)</f>
        <v>55.705300000000001</v>
      </c>
      <c r="E418" s="128">
        <f>VLOOKUP($B418,'Basic Ratio'!$D$28:$AU$38,Graph!A413,FALSE)</f>
        <v>69.358699999999999</v>
      </c>
      <c r="F418" s="128">
        <f>VLOOKUP($B418,'Basic Ratio'!$D$40:$AU$51,Graph!A413,FALSE)</f>
        <v>77.189700000000002</v>
      </c>
      <c r="G418" s="128">
        <f>VLOOKUP($B418,'Basic Ratio'!$D$52:$AU$63,Graph!A413,FALSE)</f>
        <v>69.567599999999999</v>
      </c>
      <c r="H418" s="128">
        <f>VLOOKUP($B418,'Basic Ratio'!$D$64:$AU$75,Graph!A413,FALSE)</f>
        <v>63.687899999999999</v>
      </c>
      <c r="I418" s="128">
        <f>VLOOKUP($B418,'Basic Ratio'!$D$76:$AU$87,Graph!A413,FALSE)</f>
        <v>81.822699999999998</v>
      </c>
      <c r="J418" s="128">
        <f>VLOOKUP($B418,'Basic Ratio'!$D$88:$AU$99,Graph!A413,FALSE)</f>
        <v>71.918599999999998</v>
      </c>
      <c r="K418" s="128">
        <f>VLOOKUP($B418,'Basic Ratio'!$D$100:$AU$111,Graph!A413,FALSE)</f>
        <v>60.942</v>
      </c>
      <c r="L418" s="128">
        <f>VLOOKUP($B418,'Basic Ratio'!$D$112:$AU$123,Graph!A413,FALSE)</f>
        <v>52.895600000000002</v>
      </c>
      <c r="M418" s="128">
        <f>VLOOKUP($B418,'Basic Ratio'!$D$124:$AU$135,Graph!A413,FALSE)</f>
        <v>60.0366</v>
      </c>
      <c r="N418" s="128">
        <f>VLOOKUP($B418,'Basic Ratio'!$D$136:$AU$147,Graph!A413,FALSE)</f>
        <v>32.551699999999997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65.445999999999998</v>
      </c>
      <c r="D419" s="88">
        <f>VLOOKUP($B419,'Basic Ratio'!$D$16:$AU$27,Graph!A413,FALSE)</f>
        <v>52.452500000000001</v>
      </c>
      <c r="E419" s="88">
        <f>VLOOKUP($B419,'Basic Ratio'!$D$28:$AU$38,Graph!A413,FALSE)</f>
        <v>66.260599999999997</v>
      </c>
      <c r="F419" s="88">
        <f>VLOOKUP($B419,'Basic Ratio'!$D$40:$AU$51,Graph!A413,FALSE)</f>
        <v>71.434899999999999</v>
      </c>
      <c r="G419" s="88">
        <f>VLOOKUP($B419,'Basic Ratio'!$D$52:$AU$63,Graph!A413,FALSE)</f>
        <v>66.550700000000006</v>
      </c>
      <c r="H419" s="88">
        <f>VLOOKUP($B419,'Basic Ratio'!$D$64:$AU$75,Graph!A413,FALSE)</f>
        <v>61.596400000000003</v>
      </c>
      <c r="I419" s="88">
        <f>VLOOKUP($B419,'Basic Ratio'!$D$76:$AU$87,Graph!A413,FALSE)</f>
        <v>81.472399999999993</v>
      </c>
      <c r="J419" s="88">
        <f>VLOOKUP($B419,'Basic Ratio'!$D$88:$AU$99,Graph!A413,FALSE)</f>
        <v>69.951999999999998</v>
      </c>
      <c r="K419" s="88">
        <f>VLOOKUP($B419,'Basic Ratio'!$D$100:$AU$111,Graph!A413,FALSE)</f>
        <v>60.390300000000003</v>
      </c>
      <c r="L419" s="88">
        <f>VLOOKUP($B419,'Basic Ratio'!$D$112:$AU$123,Graph!A413,FALSE)</f>
        <v>51.0398</v>
      </c>
      <c r="M419" s="88">
        <f>VLOOKUP($B419,'Basic Ratio'!$D$124:$AU$135,Graph!A413,FALSE)</f>
        <v>62.51</v>
      </c>
      <c r="N419" s="88">
        <f>VLOOKUP($B419,'Basic Ratio'!$D$136:$AU$147,Graph!A413,FALSE)</f>
        <v>31.919699999999999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67.129499999999993</v>
      </c>
      <c r="D420" s="128">
        <f>VLOOKUP($B420,'Basic Ratio'!$D$16:$AU$27,Graph!A413,FALSE)</f>
        <v>52.277500000000003</v>
      </c>
      <c r="E420" s="128">
        <f>VLOOKUP($B420,'Basic Ratio'!$D$28:$AU$38,Graph!A413,FALSE)</f>
        <v>65.810500000000005</v>
      </c>
      <c r="F420" s="128">
        <f>VLOOKUP($B420,'Basic Ratio'!$D$40:$AU$51,Graph!A413,FALSE)</f>
        <v>71.290899999999993</v>
      </c>
      <c r="G420" s="128">
        <f>VLOOKUP($B420,'Basic Ratio'!$D$52:$AU$63,Graph!A413,FALSE)</f>
        <v>66.869299999999996</v>
      </c>
      <c r="H420" s="128">
        <f>VLOOKUP($B420,'Basic Ratio'!$D$64:$AU$75,Graph!A413,FALSE)</f>
        <v>63.616999999999997</v>
      </c>
      <c r="I420" s="128">
        <f>VLOOKUP($B420,'Basic Ratio'!$D$76:$AU$87,Graph!A413,FALSE)</f>
        <v>81.216200000000001</v>
      </c>
      <c r="J420" s="128">
        <f>VLOOKUP($B420,'Basic Ratio'!$D$88:$AU$99,Graph!A413,FALSE)</f>
        <v>70.871899999999997</v>
      </c>
      <c r="K420" s="128">
        <f>VLOOKUP($B420,'Basic Ratio'!$D$100:$AU$111,Graph!A413,FALSE)</f>
        <v>62.064999999999998</v>
      </c>
      <c r="L420" s="128">
        <f>VLOOKUP($B420,'Basic Ratio'!$D$112:$AU$123,Graph!A413,FALSE)</f>
        <v>49.998800000000003</v>
      </c>
      <c r="M420" s="128">
        <f>VLOOKUP($B420,'Basic Ratio'!$D$124:$AU$135,Graph!A413,FALSE)</f>
        <v>63.758499999999998</v>
      </c>
      <c r="N420" s="128">
        <f>VLOOKUP($B420,'Basic Ratio'!$D$136:$AU$147,Graph!A413,FALSE)</f>
        <v>34.028300000000002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57.605200000000004</v>
      </c>
      <c r="D421" s="88">
        <f>VLOOKUP($B421,'Basic Ratio'!$D$16:$AU$27,Graph!A413,FALSE)</f>
        <v>48.692</v>
      </c>
      <c r="E421" s="88">
        <f>VLOOKUP($B421,'Basic Ratio'!$D$28:$AU$38,Graph!A413,FALSE)</f>
        <v>62.143500000000003</v>
      </c>
      <c r="F421" s="88">
        <f>VLOOKUP($B421,'Basic Ratio'!$D$40:$AU$51,Graph!A413,FALSE)</f>
        <v>68.064999999999998</v>
      </c>
      <c r="G421" s="88">
        <f>VLOOKUP($B421,'Basic Ratio'!$D$52:$AU$63,Graph!A413,FALSE)</f>
        <v>70.584199999999996</v>
      </c>
      <c r="H421" s="88">
        <f>VLOOKUP($B421,'Basic Ratio'!$D$64:$AU$75,Graph!A413,FALSE)</f>
        <v>61.559199999999997</v>
      </c>
      <c r="I421" s="88">
        <f>VLOOKUP($B421,'Basic Ratio'!$D$76:$AU$87,Graph!A413,FALSE)</f>
        <v>82.177899999999994</v>
      </c>
      <c r="J421" s="88">
        <f>VLOOKUP($B421,'Basic Ratio'!$D$88:$AU$99,Graph!A413,FALSE)</f>
        <v>72.305999999999997</v>
      </c>
      <c r="K421" s="88">
        <f>VLOOKUP($B421,'Basic Ratio'!$D$100:$AU$111,Graph!A413,FALSE)</f>
        <v>63.893900000000002</v>
      </c>
      <c r="L421" s="88">
        <f>VLOOKUP($B421,'Basic Ratio'!$D$112:$AU$123,Graph!A413,FALSE)</f>
        <v>50.6511</v>
      </c>
      <c r="M421" s="88">
        <f>VLOOKUP($B421,'Basic Ratio'!$D$124:$AU$135,Graph!A413,FALSE)</f>
        <v>64.550200000000004</v>
      </c>
      <c r="N421" s="88">
        <f>VLOOKUP($B421,'Basic Ratio'!$D$136:$AU$147,Graph!A413,FALSE)</f>
        <v>35.013500000000001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55.359099999999998</v>
      </c>
      <c r="D422" s="128">
        <f>VLOOKUP($B422,'Basic Ratio'!$D$16:$AU$27,Graph!A413,FALSE)</f>
        <v>44.562899999999999</v>
      </c>
      <c r="E422" s="128">
        <f>VLOOKUP($B422,'Basic Ratio'!$D$28:$AU$38,Graph!A413,FALSE)</f>
        <v>0</v>
      </c>
      <c r="F422" s="128">
        <f>VLOOKUP($B422,'Basic Ratio'!$D$40:$AU$51,Graph!A413,FALSE)</f>
        <v>61.400100000000002</v>
      </c>
      <c r="G422" s="128">
        <f>VLOOKUP($B422,'Basic Ratio'!$D$52:$AU$63,Graph!A413,FALSE)</f>
        <v>70.080399999999997</v>
      </c>
      <c r="H422" s="128">
        <f>VLOOKUP($B422,'Basic Ratio'!$D$64:$AU$75,Graph!A413,FALSE)</f>
        <v>60.557400000000001</v>
      </c>
      <c r="I422" s="128">
        <f>VLOOKUP($B422,'Basic Ratio'!$D$76:$AU$87,Graph!A413,FALSE)</f>
        <v>80.822100000000006</v>
      </c>
      <c r="J422" s="128">
        <f>VLOOKUP($B422,'Basic Ratio'!$D$88:$AU$99,Graph!A413,FALSE)</f>
        <v>67.218599999999995</v>
      </c>
      <c r="K422" s="128">
        <f>VLOOKUP($B422,'Basic Ratio'!$D$100:$AU$111,Graph!A413,FALSE)</f>
        <v>71.968999999999994</v>
      </c>
      <c r="L422" s="128">
        <f>VLOOKUP($B422,'Basic Ratio'!$D$112:$AU$123,Graph!A413,FALSE)</f>
        <v>49.956000000000003</v>
      </c>
      <c r="M422" s="128">
        <f>VLOOKUP($B422,'Basic Ratio'!$D$124:$AU$135,Graph!A413,FALSE)</f>
        <v>64.680800000000005</v>
      </c>
      <c r="N422" s="128">
        <f>VLOOKUP($B422,'Basic Ratio'!$D$136:$AU$147,Graph!A413,FALSE)</f>
        <v>33.16190000000000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54.143599999999999</v>
      </c>
      <c r="D423" s="88">
        <f>VLOOKUP($B423,'Basic Ratio'!$D$16:$AU$27,Graph!A413,FALSE)</f>
        <v>42.354599999999998</v>
      </c>
      <c r="E423" s="88">
        <f>VLOOKUP($B423,'Basic Ratio'!$D$28:$AU$38,Graph!A413,FALSE)</f>
        <v>64.238799999999998</v>
      </c>
      <c r="F423" s="88">
        <f>VLOOKUP($B423,'Basic Ratio'!$D$40:$AU$51,Graph!A413,FALSE)</f>
        <v>59.6233</v>
      </c>
      <c r="G423" s="88">
        <f>VLOOKUP($B423,'Basic Ratio'!$D$52:$AU$63,Graph!A413,FALSE)</f>
        <v>65.336799999999997</v>
      </c>
      <c r="H423" s="88">
        <f>VLOOKUP($B423,'Basic Ratio'!$D$64:$AU$75,Graph!A413,FALSE)</f>
        <v>65.994200000000006</v>
      </c>
      <c r="I423" s="88">
        <f>VLOOKUP($B423,'Basic Ratio'!$D$76:$AU$87,Graph!A413,FALSE)</f>
        <v>78.812399999999997</v>
      </c>
      <c r="J423" s="88">
        <f>VLOOKUP($B423,'Basic Ratio'!$D$88:$AU$99,Graph!A413,FALSE)</f>
        <v>65.412599999999998</v>
      </c>
      <c r="K423" s="88">
        <f>VLOOKUP($B423,'Basic Ratio'!$D$100:$AU$111,Graph!A413,FALSE)</f>
        <v>68.211699999999993</v>
      </c>
      <c r="L423" s="88">
        <f>VLOOKUP($B423,'Basic Ratio'!$D$112:$AU$123,Graph!A413,FALSE)</f>
        <v>47.315300000000001</v>
      </c>
      <c r="M423" s="88">
        <f>VLOOKUP($B423,'Basic Ratio'!$D$124:$AU$135,Graph!A413,FALSE)</f>
        <v>67.295900000000003</v>
      </c>
      <c r="N423" s="88">
        <f>VLOOKUP($B423,'Basic Ratio'!$D$136:$AU$147,Graph!A413,FALSE)</f>
        <v>32.2909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57.0321</v>
      </c>
      <c r="D424" s="128">
        <f>VLOOKUP($B424,'Basic Ratio'!$D$16:$AU$27,Graph!A413,FALSE)</f>
        <v>42.426499999999997</v>
      </c>
      <c r="E424" s="128">
        <f>VLOOKUP($B424,'Basic Ratio'!$D$28:$AU$39,Graph!A413,FALSE)</f>
        <v>64.315299999999993</v>
      </c>
      <c r="F424" s="128">
        <f>VLOOKUP($B424,'Basic Ratio'!$D$40:$AU$51,Graph!A413,FALSE)</f>
        <v>57.695399999999999</v>
      </c>
      <c r="G424" s="128">
        <f>VLOOKUP($B424,'Basic Ratio'!$D$52:$AU$63,Graph!A413,FALSE)</f>
        <v>65.331400000000002</v>
      </c>
      <c r="H424" s="128">
        <f>VLOOKUP($B424,'Basic Ratio'!$D$64:$AU$75,Graph!A413,FALSE)</f>
        <v>74.124399999999994</v>
      </c>
      <c r="I424" s="128">
        <f>VLOOKUP($B424,'Basic Ratio'!$D$76:$AU$87,Graph!A413,FALSE)</f>
        <v>79.177700000000002</v>
      </c>
      <c r="J424" s="128">
        <f>VLOOKUP($B424,'Basic Ratio'!$D$88:$AU$99,Graph!A413,FALSE)</f>
        <v>66.067400000000006</v>
      </c>
      <c r="K424" s="128">
        <f>VLOOKUP($B424,'Basic Ratio'!$D$100:$AU$111,Graph!A413,FALSE)</f>
        <v>68.109499999999997</v>
      </c>
      <c r="L424" s="128">
        <f>VLOOKUP($B424,'Basic Ratio'!$D$112:$AU$123,Graph!A413,FALSE)</f>
        <v>48.581200000000003</v>
      </c>
      <c r="M424" s="128">
        <f>VLOOKUP($B424,'Basic Ratio'!$D$124:$AU$135,Graph!A413,FALSE)</f>
        <v>69.6798</v>
      </c>
      <c r="N424" s="128" t="e">
        <f>VLOOKUP($B424,'Basic Ratio'!$D$136:$AU$147,Graph!A413,FALSE)</f>
        <v>#N/A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日立製作所</v>
      </c>
      <c r="D430" s="189" t="str">
        <f t="shared" ref="D430:N430" si="55">D414</f>
        <v>三菱電機</v>
      </c>
      <c r="E430" s="189" t="str">
        <f t="shared" si="55"/>
        <v>NEC</v>
      </c>
      <c r="F430" s="189" t="str">
        <f t="shared" si="55"/>
        <v>富士通</v>
      </c>
      <c r="G430" s="189" t="str">
        <f t="shared" si="55"/>
        <v>ﾊﾟﾅｿﾆｯｸ</v>
      </c>
      <c r="H430" s="189" t="str">
        <f t="shared" si="55"/>
        <v>三菱重工業</v>
      </c>
      <c r="I430" s="189" t="str">
        <f t="shared" si="55"/>
        <v>ソニー</v>
      </c>
      <c r="J430" s="190" t="str">
        <f t="shared" si="55"/>
        <v>Siemens</v>
      </c>
      <c r="K430" s="190" t="str">
        <f t="shared" si="55"/>
        <v xml:space="preserve">Honeywell </v>
      </c>
      <c r="L430" s="190" t="str">
        <f t="shared" si="55"/>
        <v>Schneider E</v>
      </c>
      <c r="M430" s="190" t="str">
        <f t="shared" si="55"/>
        <v>ABB</v>
      </c>
      <c r="N430" s="190" t="str">
        <f t="shared" si="55"/>
        <v>IBM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17.867509999999999</v>
      </c>
      <c r="D431" s="88">
        <f>VLOOKUP($B431,'Basic Ratio'!$D$16:$AU$27,Graph!A429,FALSE)</f>
        <v>32.551940000000002</v>
      </c>
      <c r="E431" s="88">
        <f>VLOOKUP($B431,'Basic Ratio'!$D$28:$AU$39,Graph!A429,FALSE)</f>
        <v>6.9191099999999999</v>
      </c>
      <c r="F431" s="88">
        <f>VLOOKUP($B431,'Basic Ratio'!$D$40:$AU$51,Graph!A429,FALSE)</f>
        <v>11.305759999999999</v>
      </c>
      <c r="G431" s="88">
        <f>VLOOKUP($B431,'Basic Ratio'!$D$52:$AU$63,Graph!A429,FALSE)</f>
        <v>11.09047</v>
      </c>
      <c r="H431" s="88">
        <f>VLOOKUP($B431,'Basic Ratio'!$D$64:$AU$75,Graph!A429,FALSE)</f>
        <v>4.5044700000000004</v>
      </c>
      <c r="I431" s="88">
        <f>VLOOKUP($B431,'Basic Ratio'!$D$76:$AU$87,Graph!A429,FALSE)</f>
        <v>8.7111999999999998</v>
      </c>
      <c r="J431" s="88">
        <f>VLOOKUP($B431,'Basic Ratio'!$D$88:$AU$99,Graph!A429,FALSE)</f>
        <v>16.767060000000001</v>
      </c>
      <c r="K431" s="88">
        <f>VLOOKUP($B431,'Basic Ratio'!$D$100:$AU$111,Graph!A429,FALSE)</f>
        <v>7.8005199999999997</v>
      </c>
      <c r="L431" s="88">
        <f>VLOOKUP($B431,'Basic Ratio'!$D$112:$AU$123,Graph!A429,FALSE)</f>
        <v>9.2614400000000003</v>
      </c>
      <c r="M431" s="88">
        <f>VLOOKUP($B431,'Basic Ratio'!$D$124:$AU$135,Graph!A429,FALSE)</f>
        <v>5.2969400000000002</v>
      </c>
      <c r="N431" s="88">
        <f>VLOOKUP($B431,'Basic Ratio'!$D$136:$AU$147,Graph!A429,FALSE)</f>
        <v>643.02891999999997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14.650510000000001</v>
      </c>
      <c r="D432" s="128">
        <f>VLOOKUP($B432,'Basic Ratio'!$D$16:$AU$27,Graph!A429,FALSE)</f>
        <v>33.98563</v>
      </c>
      <c r="E432" s="128">
        <f>VLOOKUP($B432,'Basic Ratio'!$D$28:$AU$38,Graph!A429,FALSE)</f>
        <v>11.361549999999999</v>
      </c>
      <c r="F432" s="128">
        <f>VLOOKUP($B432,'Basic Ratio'!$D$40:$AU$51,Graph!A429,FALSE)</f>
        <v>34.189610000000002</v>
      </c>
      <c r="G432" s="128">
        <f>VLOOKUP($B432,'Basic Ratio'!$D$52:$AU$63,Graph!A429,FALSE)</f>
        <v>1.5394000000000001</v>
      </c>
      <c r="H432" s="128">
        <f>VLOOKUP($B432,'Basic Ratio'!$D$64:$AU$75,Graph!A429,FALSE)</f>
        <v>5.4557099999999998</v>
      </c>
      <c r="I432" s="128" t="str">
        <f>VLOOKUP($B432,'Basic Ratio'!$D$76:$AU$87,Graph!A429,FALSE)</f>
        <v>NM</v>
      </c>
      <c r="J432" s="128">
        <f>VLOOKUP($B432,'Basic Ratio'!$D$88:$AU$99,Graph!A429,FALSE)</f>
        <v>15.239839999999999</v>
      </c>
      <c r="K432" s="128">
        <f>VLOOKUP($B432,'Basic Ratio'!$D$100:$AU$111,Graph!A429,FALSE)</f>
        <v>6.8457400000000002</v>
      </c>
      <c r="L432" s="128">
        <f>VLOOKUP($B432,'Basic Ratio'!$D$112:$AU$123,Graph!A429,FALSE)</f>
        <v>9.0241699999999998</v>
      </c>
      <c r="M432" s="128">
        <f>VLOOKUP($B432,'Basic Ratio'!$D$124:$AU$135,Graph!A429,FALSE)</f>
        <v>9.7458299999999998</v>
      </c>
      <c r="N432" s="128">
        <f>VLOOKUP($B432,'Basic Ratio'!$D$136:$AU$147,Graph!A429,FALSE)</f>
        <v>686.82081000000005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5.802149999999999</v>
      </c>
      <c r="D433" s="88">
        <f>VLOOKUP($B433,'Basic Ratio'!$D$16:$AU$27,Graph!A429,FALSE)</f>
        <v>11.49654</v>
      </c>
      <c r="E433" s="88">
        <f>VLOOKUP($B433,'Basic Ratio'!$D$28:$AU$38,Graph!A429,FALSE)</f>
        <v>17.22964</v>
      </c>
      <c r="F433" s="88">
        <f>VLOOKUP($B433,'Basic Ratio'!$D$40:$AU$51,Graph!A429,FALSE)</f>
        <v>34.371569999999998</v>
      </c>
      <c r="G433" s="88">
        <f>VLOOKUP($B433,'Basic Ratio'!$D$52:$AU$63,Graph!A429,FALSE)</f>
        <v>6.2863199999999999</v>
      </c>
      <c r="H433" s="88">
        <f>VLOOKUP($B433,'Basic Ratio'!$D$64:$AU$75,Graph!A429,FALSE)</f>
        <v>9.4761799999999994</v>
      </c>
      <c r="I433" s="88">
        <f>VLOOKUP($B433,'Basic Ratio'!$D$76:$AU$87,Graph!A429,FALSE)</f>
        <v>1.14975</v>
      </c>
      <c r="J433" s="88">
        <f>VLOOKUP($B433,'Basic Ratio'!$D$88:$AU$99,Graph!A429,FALSE)</f>
        <v>14.16</v>
      </c>
      <c r="K433" s="88">
        <f>VLOOKUP($B433,'Basic Ratio'!$D$100:$AU$111,Graph!A429,FALSE)</f>
        <v>11.84046</v>
      </c>
      <c r="L433" s="88">
        <f>VLOOKUP($B433,'Basic Ratio'!$D$112:$AU$123,Graph!A429,FALSE)</f>
        <v>8.6493500000000001</v>
      </c>
      <c r="M433" s="88">
        <f>VLOOKUP($B433,'Basic Ratio'!$D$124:$AU$135,Graph!A429,FALSE)</f>
        <v>13.849830000000001</v>
      </c>
      <c r="N433" s="88">
        <f>VLOOKUP($B433,'Basic Ratio'!$D$136:$AU$147,Graph!A429,FALSE)</f>
        <v>296.27757000000003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22.472339999999999</v>
      </c>
      <c r="D434" s="128">
        <f>VLOOKUP($B434,'Basic Ratio'!$D$16:$AU$27,Graph!A429,FALSE)</f>
        <v>47.732759999999999</v>
      </c>
      <c r="E434" s="128">
        <f>VLOOKUP($B434,'Basic Ratio'!$D$28:$AU$38,Graph!A429,FALSE)</f>
        <v>9.4527699999999992</v>
      </c>
      <c r="F434" s="128">
        <f>VLOOKUP($B434,'Basic Ratio'!$D$40:$AU$51,Graph!A429,FALSE)</f>
        <v>21.755990000000001</v>
      </c>
      <c r="G434" s="128">
        <f>VLOOKUP($B434,'Basic Ratio'!$D$52:$AU$63,Graph!A429,FALSE)</f>
        <v>13.92515</v>
      </c>
      <c r="H434" s="128">
        <f>VLOOKUP($B434,'Basic Ratio'!$D$64:$AU$75,Graph!A429,FALSE)</f>
        <v>13.18824</v>
      </c>
      <c r="I434" s="128">
        <f>VLOOKUP($B434,'Basic Ratio'!$D$76:$AU$87,Graph!A429,FALSE)</f>
        <v>6.2842700000000002</v>
      </c>
      <c r="J434" s="128">
        <f>VLOOKUP($B434,'Basic Ratio'!$D$88:$AU$99,Graph!A429,FALSE)</f>
        <v>9.8714300000000001</v>
      </c>
      <c r="K434" s="128">
        <f>VLOOKUP($B434,'Basic Ratio'!$D$100:$AU$111,Graph!A429,FALSE)</f>
        <v>16.82263</v>
      </c>
      <c r="L434" s="128">
        <f>VLOOKUP($B434,'Basic Ratio'!$D$112:$AU$123,Graph!A429,FALSE)</f>
        <v>8.2472799999999999</v>
      </c>
      <c r="M434" s="128">
        <f>VLOOKUP($B434,'Basic Ratio'!$D$124:$AU$135,Graph!A429,FALSE)</f>
        <v>7.1594199999999999</v>
      </c>
      <c r="N434" s="128">
        <f>VLOOKUP($B434,'Basic Ratio'!$D$136:$AU$147,Graph!A429,FALSE)</f>
        <v>277.03978999999998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23.24147</v>
      </c>
      <c r="D435" s="88">
        <f>VLOOKUP($B435,'Basic Ratio'!$D$16:$AU$27,Graph!A429,FALSE)</f>
        <v>78.947050000000004</v>
      </c>
      <c r="E435" s="88">
        <f>VLOOKUP($B435,'Basic Ratio'!$D$28:$AU$38,Graph!A429,FALSE)</f>
        <v>11.695510000000001</v>
      </c>
      <c r="F435" s="88">
        <f>VLOOKUP($B435,'Basic Ratio'!$D$40:$AU$51,Graph!A429,FALSE)</f>
        <v>29.9009</v>
      </c>
      <c r="G435" s="88">
        <f>VLOOKUP($B435,'Basic Ratio'!$D$52:$AU$63,Graph!A429,FALSE)</f>
        <v>21.741599999999998</v>
      </c>
      <c r="H435" s="88">
        <f>VLOOKUP($B435,'Basic Ratio'!$D$64:$AU$75,Graph!A429,FALSE)</f>
        <v>19.27374</v>
      </c>
      <c r="I435" s="88">
        <f>VLOOKUP($B435,'Basic Ratio'!$D$76:$AU$87,Graph!A429,FALSE)</f>
        <v>12.65949</v>
      </c>
      <c r="J435" s="88">
        <f>VLOOKUP($B435,'Basic Ratio'!$D$88:$AU$99,Graph!A429,FALSE)</f>
        <v>7.9973799999999997</v>
      </c>
      <c r="K435" s="88">
        <f>VLOOKUP($B435,'Basic Ratio'!$D$100:$AU$111,Graph!A429,FALSE)</f>
        <v>18.336480000000002</v>
      </c>
      <c r="L435" s="88">
        <f>VLOOKUP($B435,'Basic Ratio'!$D$112:$AU$123,Graph!A429,FALSE)</f>
        <v>9.0029400000000006</v>
      </c>
      <c r="M435" s="88">
        <f>VLOOKUP($B435,'Basic Ratio'!$D$124:$AU$135,Graph!A429,FALSE)</f>
        <v>45.9375</v>
      </c>
      <c r="N435" s="88">
        <f>VLOOKUP($B435,'Basic Ratio'!$D$136:$AU$147,Graph!A429,FALSE)</f>
        <v>322.80619000000002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24.49248</v>
      </c>
      <c r="D436" s="128">
        <f>VLOOKUP($B436,'Basic Ratio'!$D$16:$AU$27,Graph!A429,FALSE)</f>
        <v>94.110579999999999</v>
      </c>
      <c r="E436" s="128">
        <f>VLOOKUP($B436,'Basic Ratio'!$D$28:$AU$38,Graph!A429,FALSE)</f>
        <v>10.99447</v>
      </c>
      <c r="F436" s="128">
        <f>VLOOKUP($B436,'Basic Ratio'!$D$40:$AU$51,Graph!A429,FALSE)</f>
        <v>22.995609999999999</v>
      </c>
      <c r="G436" s="128">
        <f>VLOOKUP($B436,'Basic Ratio'!$D$52:$AU$63,Graph!A429,FALSE)</f>
        <v>24.44341</v>
      </c>
      <c r="H436" s="128">
        <f>VLOOKUP($B436,'Basic Ratio'!$D$64:$AU$75,Graph!A429,FALSE)</f>
        <v>23.204899999999999</v>
      </c>
      <c r="I436" s="128">
        <f>VLOOKUP($B436,'Basic Ratio'!$D$76:$AU$87,Graph!A429,FALSE)</f>
        <v>14.469900000000001</v>
      </c>
      <c r="J436" s="128">
        <f>VLOOKUP($B436,'Basic Ratio'!$D$88:$AU$99,Graph!A429,FALSE)</f>
        <v>7.1026899999999999</v>
      </c>
      <c r="K436" s="128">
        <f>VLOOKUP($B436,'Basic Ratio'!$D$100:$AU$111,Graph!A429,FALSE)</f>
        <v>22.02581</v>
      </c>
      <c r="L436" s="128">
        <f>VLOOKUP($B436,'Basic Ratio'!$D$112:$AU$123,Graph!A429,FALSE)</f>
        <v>9.8149300000000004</v>
      </c>
      <c r="M436" s="128">
        <f>VLOOKUP($B436,'Basic Ratio'!$D$124:$AU$135,Graph!A429,FALSE)</f>
        <v>6.4038500000000003</v>
      </c>
      <c r="N436" s="128">
        <f>VLOOKUP($B436,'Basic Ratio'!$D$136:$AU$147,Graph!A429,FALSE)</f>
        <v>307.01515999999998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30.88824</v>
      </c>
      <c r="D437" s="88">
        <f>VLOOKUP($B437,'Basic Ratio'!$D$16:$AU$27,Graph!A429,FALSE)</f>
        <v>89.349459999999993</v>
      </c>
      <c r="E437" s="88">
        <f>VLOOKUP($B437,'Basic Ratio'!$D$28:$AU$38,Graph!A429,FALSE)</f>
        <v>4.3234500000000002</v>
      </c>
      <c r="F437" s="88">
        <f>VLOOKUP($B437,'Basic Ratio'!$D$40:$AU$51,Graph!A429,FALSE)</f>
        <v>27.92221</v>
      </c>
      <c r="G437" s="88">
        <f>VLOOKUP($B437,'Basic Ratio'!$D$52:$AU$63,Graph!A429,FALSE)</f>
        <v>16.023289999999999</v>
      </c>
      <c r="H437" s="88">
        <f>VLOOKUP($B437,'Basic Ratio'!$D$64:$AU$75,Graph!A429,FALSE)</f>
        <v>13.13533</v>
      </c>
      <c r="I437" s="88">
        <f>VLOOKUP($B437,'Basic Ratio'!$D$76:$AU$87,Graph!A429,FALSE)</f>
        <v>30.280049999999999</v>
      </c>
      <c r="J437" s="88">
        <f>VLOOKUP($B437,'Basic Ratio'!$D$88:$AU$99,Graph!A429,FALSE)</f>
        <v>7.2194099999999999</v>
      </c>
      <c r="K437" s="88">
        <f>VLOOKUP($B437,'Basic Ratio'!$D$100:$AU$111,Graph!A429,FALSE)</f>
        <v>19.78698</v>
      </c>
      <c r="L437" s="88">
        <f>VLOOKUP($B437,'Basic Ratio'!$D$112:$AU$123,Graph!A429,FALSE)</f>
        <v>10.45687</v>
      </c>
      <c r="M437" s="88">
        <f>VLOOKUP($B437,'Basic Ratio'!$D$124:$AU$135,Graph!A429,FALSE)</f>
        <v>13.62893</v>
      </c>
      <c r="N437" s="88">
        <f>VLOOKUP($B437,'Basic Ratio'!$D$136:$AU$147,Graph!A429,FALSE)</f>
        <v>507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34.793810000000001</v>
      </c>
      <c r="D438" s="128">
        <f>VLOOKUP($B438,'Basic Ratio'!$D$16:$AU$27,Graph!A429,FALSE)</f>
        <v>134.75724</v>
      </c>
      <c r="E438" s="128">
        <f>VLOOKUP($B438,'Basic Ratio'!$D$28:$AU$38,Graph!A429,FALSE)</f>
        <v>11.10031</v>
      </c>
      <c r="F438" s="128">
        <f>VLOOKUP($B438,'Basic Ratio'!$D$40:$AU$51,Graph!A429,FALSE)</f>
        <v>45.531190000000002</v>
      </c>
      <c r="G438" s="128">
        <f>VLOOKUP($B438,'Basic Ratio'!$D$52:$AU$63,Graph!A429,FALSE)</f>
        <v>22.183199999999999</v>
      </c>
      <c r="H438" s="128">
        <f>VLOOKUP($B438,'Basic Ratio'!$D$64:$AU$75,Graph!A429,FALSE)</f>
        <v>14.002879999999999</v>
      </c>
      <c r="I438" s="128">
        <f>VLOOKUP($B438,'Basic Ratio'!$D$76:$AU$87,Graph!A429,FALSE)</f>
        <v>54.546880000000002</v>
      </c>
      <c r="J438" s="128">
        <f>VLOOKUP($B438,'Basic Ratio'!$D$88:$AU$99,Graph!A429,FALSE)</f>
        <v>7.2666000000000004</v>
      </c>
      <c r="K438" s="128">
        <f>VLOOKUP($B438,'Basic Ratio'!$D$100:$AU$111,Graph!A429,FALSE)</f>
        <v>22.781649999999999</v>
      </c>
      <c r="L438" s="128">
        <f>VLOOKUP($B438,'Basic Ratio'!$D$112:$AU$123,Graph!A429,FALSE)</f>
        <v>12.83333</v>
      </c>
      <c r="M438" s="128">
        <f>VLOOKUP($B438,'Basic Ratio'!$D$124:$AU$135,Graph!A429,FALSE)</f>
        <v>8.4370100000000008</v>
      </c>
      <c r="N438" s="128">
        <f>VLOOKUP($B438,'Basic Ratio'!$D$136:$AU$147,Graph!A429,FALSE)</f>
        <v>442.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36.78145</v>
      </c>
      <c r="D439" s="88">
        <f>VLOOKUP($B439,'Basic Ratio'!$D$16:$AU$27,Graph!A429,FALSE)</f>
        <v>110.57366</v>
      </c>
      <c r="E439" s="88">
        <f>VLOOKUP($B439,'Basic Ratio'!$D$28:$AU$38,Graph!A429,FALSE)</f>
        <v>13.342499999999999</v>
      </c>
      <c r="F439" s="88">
        <f>VLOOKUP($B439,'Basic Ratio'!$D$40:$AU$51,Graph!A429,FALSE)</f>
        <v>68.078609999999998</v>
      </c>
      <c r="G439" s="88">
        <f>VLOOKUP($B439,'Basic Ratio'!$D$52:$AU$63,Graph!A429,FALSE)</f>
        <v>17.513439999999999</v>
      </c>
      <c r="H439" s="88">
        <f>VLOOKUP($B439,'Basic Ratio'!$D$64:$AU$75,Graph!A429,FALSE)</f>
        <v>37.125120000000003</v>
      </c>
      <c r="I439" s="88">
        <f>VLOOKUP($B439,'Basic Ratio'!$D$76:$AU$87,Graph!A429,FALSE)</f>
        <v>67.927490000000006</v>
      </c>
      <c r="J439" s="88">
        <f>VLOOKUP($B439,'Basic Ratio'!$D$88:$AU$99,Graph!A429,FALSE)</f>
        <v>5.5773599999999997</v>
      </c>
      <c r="K439" s="88">
        <f>VLOOKUP($B439,'Basic Ratio'!$D$100:$AU$111,Graph!A429,FALSE)</f>
        <v>21.53134</v>
      </c>
      <c r="L439" s="88">
        <f>VLOOKUP($B439,'Basic Ratio'!$D$112:$AU$123,Graph!A429,FALSE)</f>
        <v>15.48936</v>
      </c>
      <c r="M439" s="88">
        <f>VLOOKUP($B439,'Basic Ratio'!$D$124:$AU$135,Graph!A429,FALSE)</f>
        <v>7.6196700000000002</v>
      </c>
      <c r="N439" s="88">
        <f>VLOOKUP($B439,'Basic Ratio'!$D$136:$AU$147,Graph!A429,FALSE)</f>
        <v>290.39999999999998</v>
      </c>
    </row>
    <row r="440" spans="1:14" ht="13.5" customHeight="1">
      <c r="B440" s="188">
        <f>B424</f>
        <v>2019</v>
      </c>
      <c r="C440" s="128">
        <f>VLOOKUP($B440,'Basic Ratio'!$D$4:$AU$15,Graph!A429,FALSE)</f>
        <v>27.59686</v>
      </c>
      <c r="D440" s="128">
        <f>VLOOKUP($B440,'Basic Ratio'!$D$16:$AU$27,Graph!A429,FALSE)</f>
        <v>111.92283999999999</v>
      </c>
      <c r="E440" s="128">
        <f>VLOOKUP($B440,'Basic Ratio'!$D$28:$AU$39,Graph!A429,FALSE)</f>
        <v>13.46597</v>
      </c>
      <c r="F440" s="128">
        <f>VLOOKUP($B440,'Basic Ratio'!$D$40:$AU$51,Graph!A429,FALSE)</f>
        <v>56.045639999999999</v>
      </c>
      <c r="G440" s="128">
        <f>VLOOKUP($B440,'Basic Ratio'!$D$52:$AU$63,Graph!A429,FALSE)</f>
        <v>8.1105</v>
      </c>
      <c r="H440" s="128">
        <f>VLOOKUP($B440,'Basic Ratio'!$D$64:$AU$75,Graph!A429,FALSE)</f>
        <v>16.757529999999999</v>
      </c>
      <c r="I440" s="128">
        <f>VLOOKUP($B440,'Basic Ratio'!$D$76:$AU$87,Graph!A429,FALSE)</f>
        <v>77.305319999999995</v>
      </c>
      <c r="J440" s="128">
        <f>VLOOKUP($B440,'Basic Ratio'!$D$88:$AU$99,Graph!A429,FALSE)</f>
        <v>9.2430900000000005</v>
      </c>
      <c r="K440" s="128">
        <f>VLOOKUP($B440,'Basic Ratio'!$D$100:$AU$111,Graph!A429,FALSE)</f>
        <v>21.01961</v>
      </c>
      <c r="L440" s="128">
        <f>VLOOKUP($B440,'Basic Ratio'!$D$112:$AU$123,Graph!A429,FALSE)</f>
        <v>23.744050000000001</v>
      </c>
      <c r="M440" s="128">
        <f>VLOOKUP($B440,'Basic Ratio'!$D$124:$AU$135,Graph!A429,FALSE)</f>
        <v>28.25806</v>
      </c>
      <c r="N440" s="128" t="e">
        <f>VLOOKUP($B440,'Basic Ratio'!$D$136:$AU$147,Graph!A429,FALSE)</f>
        <v>#N/A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日立製作所</v>
      </c>
      <c r="D445" s="189" t="str">
        <f t="shared" ref="D445:N445" si="57">D430</f>
        <v>三菱電機</v>
      </c>
      <c r="E445" s="189" t="str">
        <f t="shared" si="57"/>
        <v>NEC</v>
      </c>
      <c r="F445" s="189" t="str">
        <f t="shared" si="57"/>
        <v>富士通</v>
      </c>
      <c r="G445" s="189" t="str">
        <f t="shared" si="57"/>
        <v>ﾊﾟﾅｿﾆｯｸ</v>
      </c>
      <c r="H445" s="189" t="str">
        <f t="shared" si="57"/>
        <v>三菱重工業</v>
      </c>
      <c r="I445" s="189" t="str">
        <f t="shared" si="57"/>
        <v>ソニー</v>
      </c>
      <c r="J445" s="190" t="str">
        <f t="shared" si="57"/>
        <v>Siemens</v>
      </c>
      <c r="K445" s="190" t="str">
        <f t="shared" si="57"/>
        <v xml:space="preserve">Honeywell </v>
      </c>
      <c r="L445" s="190" t="str">
        <f t="shared" si="57"/>
        <v>Schneider E</v>
      </c>
      <c r="M445" s="190" t="str">
        <f t="shared" si="57"/>
        <v>ABB</v>
      </c>
      <c r="N445" s="190" t="str">
        <f t="shared" si="57"/>
        <v>IBM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37.875909999999998</v>
      </c>
      <c r="D446" s="88">
        <f>VLOOKUP($B446,'Basic Ratio'!$D$16:$AU$27,Graph!A444,FALSE)</f>
        <v>46.138210000000001</v>
      </c>
      <c r="E446" s="88">
        <f>VLOOKUP($B446,'Basic Ratio'!$D$28:$AU$39,Graph!A444,FALSE)</f>
        <v>22.5824</v>
      </c>
      <c r="F446" s="88">
        <f>VLOOKUP($B446,'Basic Ratio'!$D$40:$AU$51,Graph!A444,FALSE)</f>
        <v>30.352229999999999</v>
      </c>
      <c r="G446" s="88">
        <f>VLOOKUP($B446,'Basic Ratio'!$D$52:$AU$63,Graph!A444,FALSE)</f>
        <v>24.43384</v>
      </c>
      <c r="H446" s="88">
        <f>VLOOKUP($B446,'Basic Ratio'!$D$64:$AU$75,Graph!A444,FALSE)</f>
        <v>10.38579</v>
      </c>
      <c r="I446" s="88">
        <f>VLOOKUP($B446,'Basic Ratio'!$D$76:$AU$87,Graph!A444,FALSE)</f>
        <v>22.120999999999999</v>
      </c>
      <c r="J446" s="88">
        <f>VLOOKUP($B446,'Basic Ratio'!$D$88:$AU$99,Graph!A444,FALSE)</f>
        <v>22.80941</v>
      </c>
      <c r="K446" s="88">
        <f>VLOOKUP($B446,'Basic Ratio'!$D$100:$AU$111,Graph!A444,FALSE)</f>
        <v>10.35751</v>
      </c>
      <c r="L446" s="88">
        <f>VLOOKUP($B446,'Basic Ratio'!$D$112:$AU$123,Graph!A444,FALSE)</f>
        <v>11.346410000000001</v>
      </c>
      <c r="M446" s="88">
        <f>VLOOKUP($B446,'Basic Ratio'!$D$124:$AU$135,Graph!A444,FALSE)</f>
        <v>6.0892099999999996</v>
      </c>
      <c r="N446" s="88">
        <f>VLOOKUP($B446,'Basic Ratio'!$D$136:$AU$147,Graph!A444,FALSE)</f>
        <v>820.65945999999997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31.695599999999999</v>
      </c>
      <c r="D447" s="128">
        <f>VLOOKUP($B447,'Basic Ratio'!$D$16:$AU$27,Graph!A444,FALSE)</f>
        <v>52.648580000000003</v>
      </c>
      <c r="E447" s="128">
        <f>VLOOKUP($B447,'Basic Ratio'!$D$28:$AU$38,Graph!A444,FALSE)</f>
        <v>28.937390000000001</v>
      </c>
      <c r="F447" s="128">
        <f>VLOOKUP($B447,'Basic Ratio'!$D$40:$AU$51,Graph!A444,FALSE)</f>
        <v>102.22468000000001</v>
      </c>
      <c r="G447" s="128">
        <f>VLOOKUP($B447,'Basic Ratio'!$D$52:$AU$63,Graph!A444,FALSE)</f>
        <v>14.73419</v>
      </c>
      <c r="H447" s="128">
        <f>VLOOKUP($B447,'Basic Ratio'!$D$64:$AU$75,Graph!A444,FALSE)</f>
        <v>11.49625</v>
      </c>
      <c r="I447" s="128">
        <f>VLOOKUP($B447,'Basic Ratio'!$D$76:$AU$87,Graph!A444,FALSE)</f>
        <v>15.708729999999999</v>
      </c>
      <c r="J447" s="128">
        <f>VLOOKUP($B447,'Basic Ratio'!$D$88:$AU$99,Graph!A444,FALSE)</f>
        <v>20.2622</v>
      </c>
      <c r="K447" s="128">
        <f>VLOOKUP($B447,'Basic Ratio'!$D$100:$AU$111,Graph!A444,FALSE)</f>
        <v>9.3909599999999998</v>
      </c>
      <c r="L447" s="128">
        <f>VLOOKUP($B447,'Basic Ratio'!$D$112:$AU$123,Graph!A444,FALSE)</f>
        <v>10.82779</v>
      </c>
      <c r="M447" s="128">
        <f>VLOOKUP($B447,'Basic Ratio'!$D$124:$AU$135,Graph!A444,FALSE)</f>
        <v>11.5375</v>
      </c>
      <c r="N447" s="128">
        <f>VLOOKUP($B447,'Basic Ratio'!$D$136:$AU$147,Graph!A444,FALSE)</f>
        <v>875.4430800000000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31.454190000000001</v>
      </c>
      <c r="D448" s="88">
        <f>VLOOKUP($B448,'Basic Ratio'!$D$16:$AU$27,Graph!A444,FALSE)</f>
        <v>31.158750000000001</v>
      </c>
      <c r="E448" s="88">
        <f>VLOOKUP($B448,'Basic Ratio'!$D$28:$AU$38,Graph!A444,FALSE)</f>
        <v>33.794280000000001</v>
      </c>
      <c r="F448" s="88">
        <f>VLOOKUP($B448,'Basic Ratio'!$D$40:$AU$51,Graph!A444,FALSE)</f>
        <v>103.86002999999999</v>
      </c>
      <c r="G448" s="88">
        <f>VLOOKUP($B448,'Basic Ratio'!$D$52:$AU$63,Graph!A444,FALSE)</f>
        <v>19.54232</v>
      </c>
      <c r="H448" s="88">
        <f>VLOOKUP($B448,'Basic Ratio'!$D$64:$AU$75,Graph!A444,FALSE)</f>
        <v>16.34666</v>
      </c>
      <c r="I448" s="88">
        <f>VLOOKUP($B448,'Basic Ratio'!$D$76:$AU$87,Graph!A444,FALSE)</f>
        <v>15.16536</v>
      </c>
      <c r="J448" s="88">
        <f>VLOOKUP($B448,'Basic Ratio'!$D$88:$AU$99,Graph!A444,FALSE)</f>
        <v>19.824439999999999</v>
      </c>
      <c r="K448" s="88">
        <f>VLOOKUP($B448,'Basic Ratio'!$D$100:$AU$111,Graph!A444,FALSE)</f>
        <v>14.478630000000001</v>
      </c>
      <c r="L448" s="88">
        <f>VLOOKUP($B448,'Basic Ratio'!$D$112:$AU$123,Graph!A444,FALSE)</f>
        <v>10.215579999999999</v>
      </c>
      <c r="M448" s="88">
        <f>VLOOKUP($B448,'Basic Ratio'!$D$124:$AU$135,Graph!A444,FALSE)</f>
        <v>17.883959999999998</v>
      </c>
      <c r="N448" s="88">
        <f>VLOOKUP($B448,'Basic Ratio'!$D$136:$AU$147,Graph!A444,FALSE)</f>
        <v>369.21492000000001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36.353059999999999</v>
      </c>
      <c r="D449" s="128">
        <f>VLOOKUP($B449,'Basic Ratio'!$D$16:$AU$27,Graph!A444,FALSE)</f>
        <v>77.024680000000004</v>
      </c>
      <c r="E449" s="128">
        <f>VLOOKUP($B449,'Basic Ratio'!$D$28:$AU$38,Graph!A444,FALSE)</f>
        <v>18.825230000000001</v>
      </c>
      <c r="F449" s="128">
        <f>VLOOKUP($B449,'Basic Ratio'!$D$40:$AU$51,Graph!A444,FALSE)</f>
        <v>50.104379999999999</v>
      </c>
      <c r="G449" s="128">
        <f>VLOOKUP($B449,'Basic Ratio'!$D$52:$AU$63,Graph!A444,FALSE)</f>
        <v>29.035509999999999</v>
      </c>
      <c r="H449" s="128">
        <f>VLOOKUP($B449,'Basic Ratio'!$D$64:$AU$75,Graph!A444,FALSE)</f>
        <v>22.194700000000001</v>
      </c>
      <c r="I449" s="128">
        <f>VLOOKUP($B449,'Basic Ratio'!$D$76:$AU$87,Graph!A444,FALSE)</f>
        <v>20.199020000000001</v>
      </c>
      <c r="J449" s="128">
        <f>VLOOKUP($B449,'Basic Ratio'!$D$88:$AU$99,Graph!A444,FALSE)</f>
        <v>15.055099999999999</v>
      </c>
      <c r="K449" s="128">
        <f>VLOOKUP($B449,'Basic Ratio'!$D$100:$AU$111,Graph!A444,FALSE)</f>
        <v>19.847090000000001</v>
      </c>
      <c r="L449" s="128">
        <f>VLOOKUP($B449,'Basic Ratio'!$D$112:$AU$123,Graph!A444,FALSE)</f>
        <v>9.8912999999999993</v>
      </c>
      <c r="M449" s="128">
        <f>VLOOKUP($B449,'Basic Ratio'!$D$124:$AU$135,Graph!A444,FALSE)</f>
        <v>9.0966199999999997</v>
      </c>
      <c r="N449" s="128">
        <f>VLOOKUP($B449,'Basic Ratio'!$D$136:$AU$147,Graph!A444,FALSE)</f>
        <v>348.60365000000002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37.365119999999997</v>
      </c>
      <c r="D450" s="88">
        <f>VLOOKUP($B450,'Basic Ratio'!$D$16:$AU$27,Graph!A444,FALSE)</f>
        <v>117.77504</v>
      </c>
      <c r="E450" s="88">
        <f>VLOOKUP($B450,'Basic Ratio'!$D$28:$AU$38,Graph!A444,FALSE)</f>
        <v>21.185970000000001</v>
      </c>
      <c r="F450" s="88">
        <f>VLOOKUP($B450,'Basic Ratio'!$D$40:$AU$51,Graph!A444,FALSE)</f>
        <v>61.34449</v>
      </c>
      <c r="G450" s="88">
        <f>VLOOKUP($B450,'Basic Ratio'!$D$52:$AU$63,Graph!A444,FALSE)</f>
        <v>38.053109999999997</v>
      </c>
      <c r="H450" s="88">
        <f>VLOOKUP($B450,'Basic Ratio'!$D$64:$AU$75,Graph!A444,FALSE)</f>
        <v>30.269310000000001</v>
      </c>
      <c r="I450" s="88">
        <f>VLOOKUP($B450,'Basic Ratio'!$D$76:$AU$87,Graph!A444,FALSE)</f>
        <v>24.979279999999999</v>
      </c>
      <c r="J450" s="88">
        <f>VLOOKUP($B450,'Basic Ratio'!$D$88:$AU$99,Graph!A444,FALSE)</f>
        <v>10.88743</v>
      </c>
      <c r="K450" s="88">
        <f>VLOOKUP($B450,'Basic Ratio'!$D$100:$AU$111,Graph!A444,FALSE)</f>
        <v>21.242139999999999</v>
      </c>
      <c r="L450" s="88">
        <f>VLOOKUP($B450,'Basic Ratio'!$D$112:$AU$123,Graph!A444,FALSE)</f>
        <v>10.958819999999999</v>
      </c>
      <c r="M450" s="88">
        <f>VLOOKUP($B450,'Basic Ratio'!$D$124:$AU$135,Graph!A444,FALSE)</f>
        <v>61.1</v>
      </c>
      <c r="N450" s="88">
        <f>VLOOKUP($B450,'Basic Ratio'!$D$136:$AU$147,Graph!A444,FALSE)</f>
        <v>408.26391999999998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44.029629999999997</v>
      </c>
      <c r="D451" s="128">
        <f>VLOOKUP($B451,'Basic Ratio'!$D$16:$AU$27,Graph!A444,FALSE)</f>
        <v>135.29259999999999</v>
      </c>
      <c r="E451" s="128">
        <f>VLOOKUP($B451,'Basic Ratio'!$D$28:$AU$38,Graph!A444,FALSE)</f>
        <v>20.19652</v>
      </c>
      <c r="F451" s="128">
        <f>VLOOKUP($B451,'Basic Ratio'!$D$40:$AU$51,Graph!A444,FALSE)</f>
        <v>61.722589999999997</v>
      </c>
      <c r="G451" s="128">
        <f>VLOOKUP($B451,'Basic Ratio'!$D$52:$AU$63,Graph!A444,FALSE)</f>
        <v>40.599170000000001</v>
      </c>
      <c r="H451" s="128">
        <f>VLOOKUP($B451,'Basic Ratio'!$D$64:$AU$75,Graph!A444,FALSE)</f>
        <v>35.959589999999999</v>
      </c>
      <c r="I451" s="128">
        <f>VLOOKUP($B451,'Basic Ratio'!$D$76:$AU$87,Graph!A444,FALSE)</f>
        <v>26.45899</v>
      </c>
      <c r="J451" s="128">
        <f>VLOOKUP($B451,'Basic Ratio'!$D$88:$AU$99,Graph!A444,FALSE)</f>
        <v>10</v>
      </c>
      <c r="K451" s="128">
        <f>VLOOKUP($B451,'Basic Ratio'!$D$100:$AU$111,Graph!A444,FALSE)</f>
        <v>24.874189999999999</v>
      </c>
      <c r="L451" s="128">
        <f>VLOOKUP($B451,'Basic Ratio'!$D$112:$AU$123,Graph!A444,FALSE)</f>
        <v>11.55522</v>
      </c>
      <c r="M451" s="128">
        <f>VLOOKUP($B451,'Basic Ratio'!$D$124:$AU$135,Graph!A444,FALSE)</f>
        <v>8.2902100000000001</v>
      </c>
      <c r="N451" s="128">
        <f>VLOOKUP($B451,'Basic Ratio'!$D$136:$AU$147,Graph!A444,FALSE)</f>
        <v>386.33739000000003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48.641579999999998</v>
      </c>
      <c r="D452" s="88">
        <f>VLOOKUP($B452,'Basic Ratio'!$D$16:$AU$27,Graph!A444,FALSE)</f>
        <v>133.25147000000001</v>
      </c>
      <c r="E452" s="88">
        <f>VLOOKUP($B452,'Basic Ratio'!$D$28:$AU$38,Graph!A444,FALSE)</f>
        <v>12.62933</v>
      </c>
      <c r="F452" s="88">
        <f>VLOOKUP($B452,'Basic Ratio'!$D$40:$AU$51,Graph!A444,FALSE)</f>
        <v>68.723290000000006</v>
      </c>
      <c r="G452" s="88">
        <f>VLOOKUP($B452,'Basic Ratio'!$D$52:$AU$63,Graph!A444,FALSE)</f>
        <v>28.59347</v>
      </c>
      <c r="H452" s="88">
        <f>VLOOKUP($B452,'Basic Ratio'!$D$64:$AU$75,Graph!A444,FALSE)</f>
        <v>29.65483</v>
      </c>
      <c r="I452" s="88">
        <f>VLOOKUP($B452,'Basic Ratio'!$D$76:$AU$87,Graph!A444,FALSE)</f>
        <v>50.248139999999999</v>
      </c>
      <c r="J452" s="88">
        <f>VLOOKUP($B452,'Basic Ratio'!$D$88:$AU$99,Graph!A444,FALSE)</f>
        <v>9.8220399999999994</v>
      </c>
      <c r="K452" s="88">
        <f>VLOOKUP($B452,'Basic Ratio'!$D$100:$AU$111,Graph!A444,FALSE)</f>
        <v>22.834320000000002</v>
      </c>
      <c r="L452" s="88">
        <f>VLOOKUP($B452,'Basic Ratio'!$D$112:$AU$123,Graph!A444,FALSE)</f>
        <v>12.166130000000001</v>
      </c>
      <c r="M452" s="88">
        <f>VLOOKUP($B452,'Basic Ratio'!$D$124:$AU$135,Graph!A444,FALSE)</f>
        <v>18.786159999999999</v>
      </c>
      <c r="N452" s="88">
        <f>VLOOKUP($B452,'Basic Ratio'!$D$136:$AU$147,Graph!A444,FALSE)</f>
        <v>625.125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49.161549999999998</v>
      </c>
      <c r="D453" s="128">
        <f>VLOOKUP($B453,'Basic Ratio'!$D$16:$AU$27,Graph!A444,FALSE)</f>
        <v>191.43454</v>
      </c>
      <c r="E453" s="128">
        <f>VLOOKUP($B453,'Basic Ratio'!$D$28:$AU$38,Graph!A444,FALSE)</f>
        <v>26.224250000000001</v>
      </c>
      <c r="F453" s="128">
        <f>VLOOKUP($B453,'Basic Ratio'!$D$40:$AU$51,Graph!A444,FALSE)</f>
        <v>87.88373</v>
      </c>
      <c r="G453" s="128">
        <f>VLOOKUP($B453,'Basic Ratio'!$D$52:$AU$63,Graph!A444,FALSE)</f>
        <v>36.210680000000004</v>
      </c>
      <c r="H453" s="128">
        <f>VLOOKUP($B453,'Basic Ratio'!$D$64:$AU$75,Graph!A444,FALSE)</f>
        <v>35.316290000000002</v>
      </c>
      <c r="I453" s="128">
        <f>VLOOKUP($B453,'Basic Ratio'!$D$76:$AU$87,Graph!A444,FALSE)</f>
        <v>76.165710000000004</v>
      </c>
      <c r="J453" s="128">
        <f>VLOOKUP($B453,'Basic Ratio'!$D$88:$AU$99,Graph!A444,FALSE)</f>
        <v>10.292759999999999</v>
      </c>
      <c r="K453" s="128">
        <f>VLOOKUP($B453,'Basic Ratio'!$D$100:$AU$111,Graph!A444,FALSE)</f>
        <v>26.310130000000001</v>
      </c>
      <c r="L453" s="128">
        <f>VLOOKUP($B453,'Basic Ratio'!$D$112:$AU$123,Graph!A444,FALSE)</f>
        <v>14.688890000000001</v>
      </c>
      <c r="M453" s="128">
        <f>VLOOKUP($B453,'Basic Ratio'!$D$124:$AU$135,Graph!A444,FALSE)</f>
        <v>11.531499999999999</v>
      </c>
      <c r="N453" s="128">
        <f>VLOOKUP($B453,'Basic Ratio'!$D$136:$AU$147,Graph!A444,FALSE)</f>
        <v>551.1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54.712069999999997</v>
      </c>
      <c r="D454" s="88">
        <f>VLOOKUP($B454,'Basic Ratio'!$D$16:$AU$27,Graph!A444,FALSE)</f>
        <v>177.66426000000001</v>
      </c>
      <c r="E454" s="88">
        <f>VLOOKUP($B454,'Basic Ratio'!$D$28:$AU$38,Graph!A444,FALSE)</f>
        <v>21.00902</v>
      </c>
      <c r="F454" s="88">
        <f>VLOOKUP($B454,'Basic Ratio'!$D$40:$AU$51,Graph!A444,FALSE)</f>
        <v>117.01269000000001</v>
      </c>
      <c r="G454" s="88">
        <f>VLOOKUP($B454,'Basic Ratio'!$D$52:$AU$63,Graph!A444,FALSE)</f>
        <v>31.962489999999999</v>
      </c>
      <c r="H454" s="88">
        <f>VLOOKUP($B454,'Basic Ratio'!$D$64:$AU$75,Graph!A444,FALSE)</f>
        <v>70.021680000000003</v>
      </c>
      <c r="I454" s="88">
        <f>VLOOKUP($B454,'Basic Ratio'!$D$76:$AU$87,Graph!A444,FALSE)</f>
        <v>91.512469999999993</v>
      </c>
      <c r="J454" s="88">
        <f>VLOOKUP($B454,'Basic Ratio'!$D$88:$AU$99,Graph!A444,FALSE)</f>
        <v>8.6207499999999992</v>
      </c>
      <c r="K454" s="88">
        <f>VLOOKUP($B454,'Basic Ratio'!$D$100:$AU$111,Graph!A444,FALSE)</f>
        <v>24.572209999999998</v>
      </c>
      <c r="L454" s="88">
        <f>VLOOKUP($B454,'Basic Ratio'!$D$112:$AU$123,Graph!A444,FALSE)</f>
        <v>17.859570000000001</v>
      </c>
      <c r="M454" s="88">
        <f>VLOOKUP($B454,'Basic Ratio'!$D$124:$AU$135,Graph!A444,FALSE)</f>
        <v>10.429510000000001</v>
      </c>
      <c r="N454" s="88">
        <f>VLOOKUP($B454,'Basic Ratio'!$D$136:$AU$147,Graph!A444,FALSE)</f>
        <v>368.13333</v>
      </c>
    </row>
    <row r="455" spans="1:14" ht="13.5" customHeight="1">
      <c r="B455" s="188">
        <f>B440</f>
        <v>2019</v>
      </c>
      <c r="C455" s="128">
        <f>VLOOKUP($B455,'Basic Ratio'!$D$4:$AU$15,Graph!A444,FALSE)</f>
        <v>45.657150000000001</v>
      </c>
      <c r="D455" s="128">
        <f>VLOOKUP($B455,'Basic Ratio'!$D$16:$AU$27,Graph!A444,FALSE)</f>
        <v>202.73578000000001</v>
      </c>
      <c r="E455" s="128">
        <f>VLOOKUP($B455,'Basic Ratio'!$D$28:$AU$39,Graph!A444,FALSE)</f>
        <v>25.127490000000002</v>
      </c>
      <c r="F455" s="128">
        <f>VLOOKUP($B455,'Basic Ratio'!$D$40:$AU$51,Graph!A444,FALSE)</f>
        <v>107.18949000000001</v>
      </c>
      <c r="G455" s="128">
        <f>VLOOKUP($B455,'Basic Ratio'!$D$52:$AU$63,Graph!A444,FALSE)</f>
        <v>18.360720000000001</v>
      </c>
      <c r="H455" s="128">
        <f>VLOOKUP($B455,'Basic Ratio'!$D$64:$AU$75,Graph!A444,FALSE)</f>
        <v>50.866500000000002</v>
      </c>
      <c r="I455" s="128">
        <f>VLOOKUP($B455,'Basic Ratio'!$D$76:$AU$87,Graph!A444,FALSE)</f>
        <v>114.8541</v>
      </c>
      <c r="J455" s="128">
        <f>VLOOKUP($B455,'Basic Ratio'!$D$88:$AU$99,Graph!A444,FALSE)</f>
        <v>13.71823</v>
      </c>
      <c r="K455" s="128">
        <f>VLOOKUP($B455,'Basic Ratio'!$D$100:$AU$111,Graph!A444,FALSE)</f>
        <v>24.79832</v>
      </c>
      <c r="L455" s="128">
        <f>VLOOKUP($B455,'Basic Ratio'!$D$112:$AU$123,Graph!A444,FALSE)</f>
        <v>28.988099999999999</v>
      </c>
      <c r="M455" s="128">
        <f>VLOOKUP($B455,'Basic Ratio'!$D$124:$AU$135,Graph!A444,FALSE)</f>
        <v>38.290320000000001</v>
      </c>
      <c r="N455" s="128" t="e">
        <f>VLOOKUP($B455,'Basic Ratio'!$D$136:$AU$147,Graph!A444,FALSE)</f>
        <v>#N/A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日立製作所</v>
      </c>
      <c r="D460" s="189" t="str">
        <f t="shared" ref="D460:N460" si="59">D445</f>
        <v>三菱電機</v>
      </c>
      <c r="E460" s="189" t="str">
        <f t="shared" si="59"/>
        <v>NEC</v>
      </c>
      <c r="F460" s="189" t="str">
        <f t="shared" si="59"/>
        <v>富士通</v>
      </c>
      <c r="G460" s="189" t="str">
        <f t="shared" si="59"/>
        <v>ﾊﾟﾅｿﾆｯｸ</v>
      </c>
      <c r="H460" s="189" t="str">
        <f t="shared" si="59"/>
        <v>三菱重工業</v>
      </c>
      <c r="I460" s="189" t="str">
        <f t="shared" si="59"/>
        <v>ソニー</v>
      </c>
      <c r="J460" s="190" t="str">
        <f t="shared" si="59"/>
        <v>Siemens</v>
      </c>
      <c r="K460" s="190" t="str">
        <f t="shared" si="59"/>
        <v xml:space="preserve">Honeywell </v>
      </c>
      <c r="L460" s="190" t="str">
        <f t="shared" si="59"/>
        <v>Schneider E</v>
      </c>
      <c r="M460" s="190" t="str">
        <f t="shared" si="59"/>
        <v>ABB</v>
      </c>
      <c r="N460" s="190" t="str">
        <f t="shared" si="59"/>
        <v>IBM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16.857099999999999</v>
      </c>
      <c r="D461" s="88">
        <f>VLOOKUP($B461,'Basic Ratio'!$D$16:$AU$27,Graph!A459,FALSE)</f>
        <v>32.247639999999997</v>
      </c>
      <c r="E461" s="88">
        <f>VLOOKUP($B461,'Basic Ratio'!$D$28:$AU$39,Graph!A459,FALSE)</f>
        <v>13.87663</v>
      </c>
      <c r="F461" s="88">
        <f>VLOOKUP($B461,'Basic Ratio'!$D$40:$AU$51,Graph!A459,FALSE)</f>
        <v>19.927009999999999</v>
      </c>
      <c r="G461" s="88">
        <f>VLOOKUP($B461,'Basic Ratio'!$D$52:$AU$63,Graph!A459,FALSE)</f>
        <v>9.1409699999999994</v>
      </c>
      <c r="H461" s="88">
        <f>VLOOKUP($B461,'Basic Ratio'!$D$64:$AU$75,Graph!A459,FALSE)</f>
        <v>4.2401299999999997</v>
      </c>
      <c r="I461" s="88">
        <f>VLOOKUP($B461,'Basic Ratio'!$D$76:$AU$87,Graph!A459,FALSE)</f>
        <v>11.510439999999999</v>
      </c>
      <c r="J461" s="88">
        <f>VLOOKUP($B461,'Basic Ratio'!$D$88:$AU$99,Graph!A459,FALSE)</f>
        <v>18.247060000000001</v>
      </c>
      <c r="K461" s="88">
        <f>VLOOKUP($B461,'Basic Ratio'!$D$100:$AU$111,Graph!A459,FALSE)</f>
        <v>8.6709800000000001</v>
      </c>
      <c r="L461" s="88">
        <f>VLOOKUP($B461,'Basic Ratio'!$D$112:$AU$123,Graph!A459,FALSE)</f>
        <v>10.117649999999999</v>
      </c>
      <c r="M461" s="88">
        <f>VLOOKUP($B461,'Basic Ratio'!$D$124:$AU$135,Graph!A459,FALSE)</f>
        <v>4.9707100000000004</v>
      </c>
      <c r="N461" s="88">
        <f>VLOOKUP($B461,'Basic Ratio'!$D$136:$AU$147,Graph!A459,FALSE)</f>
        <v>647.56822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10.13091</v>
      </c>
      <c r="D462" s="128">
        <f>VLOOKUP($B462,'Basic Ratio'!$D$16:$AU$27,Graph!A459,FALSE)</f>
        <v>29.27721</v>
      </c>
      <c r="E462" s="128">
        <f>VLOOKUP($B462,'Basic Ratio'!$D$28:$AU$38,Graph!A459,FALSE)</f>
        <v>21.634409999999999</v>
      </c>
      <c r="F462" s="128">
        <f>VLOOKUP($B462,'Basic Ratio'!$D$40:$AU$51,Graph!A459,FALSE)</f>
        <v>57.488959999999999</v>
      </c>
      <c r="G462" s="128" t="str">
        <f>VLOOKUP($B462,'Basic Ratio'!$D$52:$AU$63,Graph!A459,FALSE)</f>
        <v>NM</v>
      </c>
      <c r="H462" s="128">
        <f>VLOOKUP($B462,'Basic Ratio'!$D$64:$AU$75,Graph!A459,FALSE)</f>
        <v>5.7739500000000001</v>
      </c>
      <c r="I462" s="128" t="str">
        <f>VLOOKUP($B462,'Basic Ratio'!$D$76:$AU$87,Graph!A459,FALSE)</f>
        <v>NM</v>
      </c>
      <c r="J462" s="128">
        <f>VLOOKUP($B462,'Basic Ratio'!$D$88:$AU$99,Graph!A459,FALSE)</f>
        <v>15.89024</v>
      </c>
      <c r="K462" s="128">
        <f>VLOOKUP($B462,'Basic Ratio'!$D$100:$AU$111,Graph!A459,FALSE)</f>
        <v>7.2686200000000003</v>
      </c>
      <c r="L462" s="128">
        <f>VLOOKUP($B462,'Basic Ratio'!$D$112:$AU$123,Graph!A459,FALSE)</f>
        <v>9.3051399999999997</v>
      </c>
      <c r="M462" s="128">
        <f>VLOOKUP($B462,'Basic Ratio'!$D$124:$AU$135,Graph!A459,FALSE)</f>
        <v>9.4104200000000002</v>
      </c>
      <c r="N462" s="128">
        <f>VLOOKUP($B462,'Basic Ratio'!$D$136:$AU$147,Graph!A459,FALSE)</f>
        <v>580.81699000000003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4.5933999999999999</v>
      </c>
      <c r="D463" s="88">
        <f>VLOOKUP($B463,'Basic Ratio'!$D$16:$AU$27,Graph!A459,FALSE)</f>
        <v>8.0413399999999999</v>
      </c>
      <c r="E463" s="88">
        <f>VLOOKUP($B463,'Basic Ratio'!$D$28:$AU$38,Graph!A459,FALSE)</f>
        <v>26.098680000000002</v>
      </c>
      <c r="F463" s="88">
        <f>VLOOKUP($B463,'Basic Ratio'!$D$40:$AU$51,Graph!A459,FALSE)</f>
        <v>63.62518</v>
      </c>
      <c r="G463" s="88">
        <f>VLOOKUP($B463,'Basic Ratio'!$D$52:$AU$63,Graph!A459,FALSE)</f>
        <v>7.0362499999999999</v>
      </c>
      <c r="H463" s="88">
        <f>VLOOKUP($B463,'Basic Ratio'!$D$64:$AU$75,Graph!A459,FALSE)</f>
        <v>9.6416900000000005</v>
      </c>
      <c r="I463" s="88">
        <f>VLOOKUP($B463,'Basic Ratio'!$D$76:$AU$87,Graph!A459,FALSE)</f>
        <v>2.9175499999999999</v>
      </c>
      <c r="J463" s="88">
        <f>VLOOKUP($B463,'Basic Ratio'!$D$88:$AU$99,Graph!A459,FALSE)</f>
        <v>14.946669999999999</v>
      </c>
      <c r="K463" s="88">
        <f>VLOOKUP($B463,'Basic Ratio'!$D$100:$AU$111,Graph!A459,FALSE)</f>
        <v>11.96011</v>
      </c>
      <c r="L463" s="88">
        <f>VLOOKUP($B463,'Basic Ratio'!$D$112:$AU$123,Graph!A459,FALSE)</f>
        <v>8.9896100000000008</v>
      </c>
      <c r="M463" s="88">
        <f>VLOOKUP($B463,'Basic Ratio'!$D$124:$AU$135,Graph!A459,FALSE)</f>
        <v>13.47099</v>
      </c>
      <c r="N463" s="88">
        <f>VLOOKUP($B463,'Basic Ratio'!$D$136:$AU$147,Graph!A459,FALSE)</f>
        <v>255.85086000000001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5.7184600000000003</v>
      </c>
      <c r="D464" s="128">
        <f>VLOOKUP($B464,'Basic Ratio'!$D$16:$AU$27,Graph!A459,FALSE)</f>
        <v>43.572369999999999</v>
      </c>
      <c r="E464" s="128">
        <f>VLOOKUP($B464,'Basic Ratio'!$D$28:$AU$38,Graph!A459,FALSE)</f>
        <v>9.9115199999999994</v>
      </c>
      <c r="F464" s="128">
        <f>VLOOKUP($B464,'Basic Ratio'!$D$40:$AU$51,Graph!A459,FALSE)</f>
        <v>32.689300000000003</v>
      </c>
      <c r="G464" s="128">
        <f>VLOOKUP($B464,'Basic Ratio'!$D$52:$AU$63,Graph!A459,FALSE)</f>
        <v>19.828489999999999</v>
      </c>
      <c r="H464" s="128">
        <f>VLOOKUP($B464,'Basic Ratio'!$D$64:$AU$75,Graph!A459,FALSE)</f>
        <v>12.072620000000001</v>
      </c>
      <c r="I464" s="128">
        <f>VLOOKUP($B464,'Basic Ratio'!$D$76:$AU$87,Graph!A459,FALSE)</f>
        <v>8.1164500000000004</v>
      </c>
      <c r="J464" s="128">
        <f>VLOOKUP($B464,'Basic Ratio'!$D$88:$AU$99,Graph!A459,FALSE)</f>
        <v>11.365309999999999</v>
      </c>
      <c r="K464" s="128">
        <f>VLOOKUP($B464,'Basic Ratio'!$D$100:$AU$111,Graph!A459,FALSE)</f>
        <v>16.951070000000001</v>
      </c>
      <c r="L464" s="128">
        <f>VLOOKUP($B464,'Basic Ratio'!$D$112:$AU$123,Graph!A459,FALSE)</f>
        <v>8.6358700000000006</v>
      </c>
      <c r="M464" s="128">
        <f>VLOOKUP($B464,'Basic Ratio'!$D$124:$AU$135,Graph!A459,FALSE)</f>
        <v>7.31562</v>
      </c>
      <c r="N464" s="128">
        <f>VLOOKUP($B464,'Basic Ratio'!$D$136:$AU$147,Graph!A459,FALSE)</f>
        <v>248.0486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8.2876300000000001</v>
      </c>
      <c r="D465" s="88">
        <f>VLOOKUP($B465,'Basic Ratio'!$D$16:$AU$27,Graph!A459,FALSE)</f>
        <v>68.121049999999997</v>
      </c>
      <c r="E465" s="88">
        <f>VLOOKUP($B465,'Basic Ratio'!$D$28:$AU$38,Graph!A459,FALSE)</f>
        <v>16.96771</v>
      </c>
      <c r="F465" s="88">
        <f>VLOOKUP($B465,'Basic Ratio'!$D$40:$AU$51,Graph!A459,FALSE)</f>
        <v>28.015229999999999</v>
      </c>
      <c r="G465" s="88">
        <f>VLOOKUP($B465,'Basic Ratio'!$D$52:$AU$63,Graph!A459,FALSE)</f>
        <v>25.291979999999999</v>
      </c>
      <c r="H465" s="88">
        <f>VLOOKUP($B465,'Basic Ratio'!$D$64:$AU$75,Graph!A459,FALSE)</f>
        <v>19.634620000000002</v>
      </c>
      <c r="I465" s="88">
        <f>VLOOKUP($B465,'Basic Ratio'!$D$76:$AU$87,Graph!A459,FALSE)</f>
        <v>15.830299999999999</v>
      </c>
      <c r="J465" s="88">
        <f>VLOOKUP($B465,'Basic Ratio'!$D$88:$AU$99,Graph!A459,FALSE)</f>
        <v>8.5144000000000002</v>
      </c>
      <c r="K465" s="88">
        <f>VLOOKUP($B465,'Basic Ratio'!$D$100:$AU$111,Graph!A459,FALSE)</f>
        <v>17.80189</v>
      </c>
      <c r="L465" s="88">
        <f>VLOOKUP($B465,'Basic Ratio'!$D$112:$AU$123,Graph!A459,FALSE)</f>
        <v>9.5676500000000004</v>
      </c>
      <c r="M465" s="88">
        <f>VLOOKUP($B465,'Basic Ratio'!$D$124:$AU$135,Graph!A459,FALSE)</f>
        <v>48.274999999999999</v>
      </c>
      <c r="N465" s="88">
        <f>VLOOKUP($B465,'Basic Ratio'!$D$136:$AU$147,Graph!A459,FALSE)</f>
        <v>243.8649100000000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4.5793499999999998</v>
      </c>
      <c r="D466" s="128">
        <f>VLOOKUP($B466,'Basic Ratio'!$D$16:$AU$27,Graph!A459,FALSE)</f>
        <v>83.619510000000005</v>
      </c>
      <c r="E466" s="128">
        <f>VLOOKUP($B466,'Basic Ratio'!$D$28:$AU$38,Graph!A459,FALSE)</f>
        <v>16.864339999999999</v>
      </c>
      <c r="F466" s="128">
        <f>VLOOKUP($B466,'Basic Ratio'!$D$40:$AU$51,Graph!A459,FALSE)</f>
        <v>25.54147</v>
      </c>
      <c r="G466" s="128">
        <f>VLOOKUP($B466,'Basic Ratio'!$D$52:$AU$63,Graph!A459,FALSE)</f>
        <v>26.379370000000002</v>
      </c>
      <c r="H466" s="128">
        <f>VLOOKUP($B466,'Basic Ratio'!$D$64:$AU$75,Graph!A459,FALSE)</f>
        <v>23.876819999999999</v>
      </c>
      <c r="I466" s="128">
        <f>VLOOKUP($B466,'Basic Ratio'!$D$76:$AU$87,Graph!A459,FALSE)</f>
        <v>11.61239</v>
      </c>
      <c r="J466" s="128">
        <f>VLOOKUP($B466,'Basic Ratio'!$D$88:$AU$99,Graph!A459,FALSE)</f>
        <v>7.68093</v>
      </c>
      <c r="K466" s="128">
        <f>VLOOKUP($B466,'Basic Ratio'!$D$100:$AU$111,Graph!A459,FALSE)</f>
        <v>21.4129</v>
      </c>
      <c r="L466" s="128">
        <f>VLOOKUP($B466,'Basic Ratio'!$D$112:$AU$123,Graph!A459,FALSE)</f>
        <v>10.044779999999999</v>
      </c>
      <c r="M466" s="128">
        <f>VLOOKUP($B466,'Basic Ratio'!$D$124:$AU$135,Graph!A459,FALSE)</f>
        <v>6.7587400000000004</v>
      </c>
      <c r="N466" s="128">
        <f>VLOOKUP($B466,'Basic Ratio'!$D$136:$AU$147,Graph!A459,FALSE)</f>
        <v>274.18146000000002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16.609449999999999</v>
      </c>
      <c r="D467" s="88">
        <f>VLOOKUP($B467,'Basic Ratio'!$D$16:$AU$27,Graph!A459,FALSE)</f>
        <v>81.417360000000002</v>
      </c>
      <c r="E467" s="88">
        <f>VLOOKUP($B467,'Basic Ratio'!$D$28:$AU$38,Graph!A459,FALSE)</f>
        <v>8.7850599999999996</v>
      </c>
      <c r="F467" s="88">
        <f>VLOOKUP($B467,'Basic Ratio'!$D$40:$AU$51,Graph!A459,FALSE)</f>
        <v>25.712029999999999</v>
      </c>
      <c r="G467" s="88">
        <f>VLOOKUP($B467,'Basic Ratio'!$D$52:$AU$63,Graph!A459,FALSE)</f>
        <v>14.33292</v>
      </c>
      <c r="H467" s="88">
        <f>VLOOKUP($B467,'Basic Ratio'!$D$64:$AU$75,Graph!A459,FALSE)</f>
        <v>12.1882</v>
      </c>
      <c r="I467" s="88">
        <f>VLOOKUP($B467,'Basic Ratio'!$D$76:$AU$87,Graph!A459,FALSE)</f>
        <v>27.31711</v>
      </c>
      <c r="J467" s="88">
        <f>VLOOKUP($B467,'Basic Ratio'!$D$88:$AU$99,Graph!A459,FALSE)</f>
        <v>7.6632999999999996</v>
      </c>
      <c r="K467" s="88">
        <f>VLOOKUP($B467,'Basic Ratio'!$D$100:$AU$111,Graph!A459,FALSE)</f>
        <v>19.594670000000001</v>
      </c>
      <c r="L467" s="88">
        <f>VLOOKUP($B467,'Basic Ratio'!$D$112:$AU$123,Graph!A459,FALSE)</f>
        <v>10.64537</v>
      </c>
      <c r="M467" s="88">
        <f>VLOOKUP($B467,'Basic Ratio'!$D$124:$AU$135,Graph!A459,FALSE)</f>
        <v>14.81132</v>
      </c>
      <c r="N467" s="88">
        <f>VLOOKUP($B467,'Basic Ratio'!$D$136:$AU$147,Graph!A459,FALSE)</f>
        <v>467.75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32.021129999999999</v>
      </c>
      <c r="D468" s="128">
        <f>VLOOKUP($B468,'Basic Ratio'!$D$16:$AU$27,Graph!A459,FALSE)</f>
        <v>122.93729</v>
      </c>
      <c r="E468" s="128">
        <f>VLOOKUP($B468,'Basic Ratio'!$D$28:$AU$38,Graph!A459,FALSE)</f>
        <v>19.412759999999999</v>
      </c>
      <c r="F468" s="128">
        <f>VLOOKUP($B468,'Basic Ratio'!$D$40:$AU$51,Graph!A459,FALSE)</f>
        <v>54.199849999999998</v>
      </c>
      <c r="G468" s="128">
        <f>VLOOKUP($B468,'Basic Ratio'!$D$52:$AU$63,Graph!A459,FALSE)</f>
        <v>14.91709</v>
      </c>
      <c r="H468" s="128">
        <f>VLOOKUP($B468,'Basic Ratio'!$D$64:$AU$75,Graph!A459,FALSE)</f>
        <v>17.037410000000001</v>
      </c>
      <c r="I468" s="128">
        <f>VLOOKUP($B468,'Basic Ratio'!$D$76:$AU$87,Graph!A459,FALSE)</f>
        <v>56.779820000000001</v>
      </c>
      <c r="J468" s="128">
        <f>VLOOKUP($B468,'Basic Ratio'!$D$88:$AU$99,Graph!A459,FALSE)</f>
        <v>7.8722300000000001</v>
      </c>
      <c r="K468" s="128">
        <f>VLOOKUP($B468,'Basic Ratio'!$D$100:$AU$111,Graph!A459,FALSE)</f>
        <v>23.047470000000001</v>
      </c>
      <c r="L468" s="128">
        <f>VLOOKUP($B468,'Basic Ratio'!$D$112:$AU$123,Graph!A459,FALSE)</f>
        <v>13.081480000000001</v>
      </c>
      <c r="M468" s="128">
        <f>VLOOKUP($B468,'Basic Ratio'!$D$124:$AU$135,Graph!A459,FALSE)</f>
        <v>8.5708699999999993</v>
      </c>
      <c r="N468" s="128">
        <f>VLOOKUP($B468,'Basic Ratio'!$D$136:$AU$147,Graph!A459,FALSE)</f>
        <v>392.2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36.084429999999998</v>
      </c>
      <c r="D469" s="88">
        <f>VLOOKUP($B469,'Basic Ratio'!$D$16:$AU$27,Graph!A459,FALSE)</f>
        <v>106.08374999999999</v>
      </c>
      <c r="E469" s="88">
        <f>VLOOKUP($B469,'Basic Ratio'!$D$28:$AU$38,Graph!A459,FALSE)</f>
        <v>13.886900000000001</v>
      </c>
      <c r="F469" s="88">
        <f>VLOOKUP($B469,'Basic Ratio'!$D$40:$AU$51,Graph!A459,FALSE)</f>
        <v>79.675330000000002</v>
      </c>
      <c r="G469" s="88">
        <f>VLOOKUP($B469,'Basic Ratio'!$D$52:$AU$63,Graph!A459,FALSE)</f>
        <v>14.730689999999999</v>
      </c>
      <c r="H469" s="88">
        <f>VLOOKUP($B469,'Basic Ratio'!$D$64:$AU$75,Graph!A459,FALSE)</f>
        <v>32.904339999999998</v>
      </c>
      <c r="I469" s="88">
        <f>VLOOKUP($B469,'Basic Ratio'!$D$76:$AU$87,Graph!A459,FALSE)</f>
        <v>66.434749999999994</v>
      </c>
      <c r="J469" s="88">
        <f>VLOOKUP($B469,'Basic Ratio'!$D$88:$AU$99,Graph!A459,FALSE)</f>
        <v>6.1660399999999997</v>
      </c>
      <c r="K469" s="88">
        <f>VLOOKUP($B469,'Basic Ratio'!$D$100:$AU$111,Graph!A459,FALSE)</f>
        <v>22.316079999999999</v>
      </c>
      <c r="L469" s="88">
        <f>VLOOKUP($B469,'Basic Ratio'!$D$112:$AU$123,Graph!A459,FALSE)</f>
        <v>15.79149</v>
      </c>
      <c r="M469" s="88">
        <f>VLOOKUP($B469,'Basic Ratio'!$D$124:$AU$135,Graph!A459,FALSE)</f>
        <v>7.8983600000000003</v>
      </c>
      <c r="N469" s="88">
        <f>VLOOKUP($B469,'Basic Ratio'!$D$136:$AU$147,Graph!A459,FALSE)</f>
        <v>275.39999999999998</v>
      </c>
    </row>
    <row r="470" spans="1:14" ht="13.5" customHeight="1">
      <c r="B470" s="188">
        <f>B455</f>
        <v>2019</v>
      </c>
      <c r="C470" s="128">
        <f>VLOOKUP($B470,'Basic Ratio'!$D$4:$AU$15,Graph!A459,FALSE)</f>
        <v>32.194249999999997</v>
      </c>
      <c r="D470" s="128">
        <f>VLOOKUP($B470,'Basic Ratio'!$D$16:$AU$27,Graph!A459,FALSE)</f>
        <v>119.6181</v>
      </c>
      <c r="E470" s="128">
        <f>VLOOKUP($B470,'Basic Ratio'!$D$28:$AU$39,Graph!A459,FALSE)</f>
        <v>17.729579999999999</v>
      </c>
      <c r="F470" s="128">
        <f>VLOOKUP($B470,'Basic Ratio'!$D$40:$AU$51,Graph!A459,FALSE)</f>
        <v>75.416489999999996</v>
      </c>
      <c r="G470" s="128">
        <f>VLOOKUP($B470,'Basic Ratio'!$D$52:$AU$63,Graph!A459,FALSE)</f>
        <v>10.08394</v>
      </c>
      <c r="H470" s="128">
        <f>VLOOKUP($B470,'Basic Ratio'!$D$64:$AU$75,Graph!A459,FALSE)</f>
        <v>24.935669999999998</v>
      </c>
      <c r="I470" s="128">
        <f>VLOOKUP($B470,'Basic Ratio'!$D$76:$AU$87,Graph!A459,FALSE)</f>
        <v>75.200270000000003</v>
      </c>
      <c r="J470" s="128">
        <f>VLOOKUP($B470,'Basic Ratio'!$D$88:$AU$99,Graph!A459,FALSE)</f>
        <v>10.11326</v>
      </c>
      <c r="K470" s="128">
        <f>VLOOKUP($B470,'Basic Ratio'!$D$100:$AU$111,Graph!A459,FALSE)</f>
        <v>22.448180000000001</v>
      </c>
      <c r="L470" s="128">
        <f>VLOOKUP($B470,'Basic Ratio'!$D$112:$AU$123,Graph!A459,FALSE)</f>
        <v>25.976189999999999</v>
      </c>
      <c r="M470" s="128">
        <f>VLOOKUP($B470,'Basic Ratio'!$D$124:$AU$135,Graph!A459,FALSE)</f>
        <v>30.096769999999999</v>
      </c>
      <c r="N470" s="128" t="e">
        <f>VLOOKUP($B470,'Basic Ratio'!$D$136:$AU$147,Graph!A459,FALSE)</f>
        <v>#N/A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日立製作所</v>
      </c>
      <c r="D475" s="189" t="str">
        <f t="shared" ref="D475:N475" si="61">D460</f>
        <v>三菱電機</v>
      </c>
      <c r="E475" s="189" t="str">
        <f t="shared" si="61"/>
        <v>NEC</v>
      </c>
      <c r="F475" s="189" t="str">
        <f t="shared" si="61"/>
        <v>富士通</v>
      </c>
      <c r="G475" s="189" t="str">
        <f t="shared" si="61"/>
        <v>ﾊﾟﾅｿﾆｯｸ</v>
      </c>
      <c r="H475" s="189" t="str">
        <f t="shared" si="61"/>
        <v>三菱重工業</v>
      </c>
      <c r="I475" s="189" t="str">
        <f t="shared" si="61"/>
        <v>ソニー</v>
      </c>
      <c r="J475" s="190" t="str">
        <f t="shared" si="61"/>
        <v>Siemens</v>
      </c>
      <c r="K475" s="190" t="str">
        <f t="shared" si="61"/>
        <v xml:space="preserve">Honeywell </v>
      </c>
      <c r="L475" s="190" t="str">
        <f t="shared" si="61"/>
        <v>Schneider E</v>
      </c>
      <c r="M475" s="190" t="str">
        <f t="shared" si="61"/>
        <v>ABB</v>
      </c>
      <c r="N475" s="190" t="str">
        <f t="shared" si="61"/>
        <v>IBM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2.6794600000000002</v>
      </c>
      <c r="D476" s="88">
        <f>VLOOKUP($B476,'Basic Ratio'!$D$16:$AU$27,Graph!A474,FALSE)</f>
        <v>0</v>
      </c>
      <c r="E476" s="88">
        <f>VLOOKUP($B476,'Basic Ratio'!$D$28:$AU$39,Graph!A474,FALSE)</f>
        <v>4.5246300000000002</v>
      </c>
      <c r="F476" s="88">
        <f>VLOOKUP($B476,'Basic Ratio'!$D$40:$AU$51,Graph!A474,FALSE)</f>
        <v>1.4665999999999999</v>
      </c>
      <c r="G476" s="88">
        <f>VLOOKUP($B476,'Basic Ratio'!$D$52:$AU$63,Graph!A474,FALSE)</f>
        <v>2.37209</v>
      </c>
      <c r="H476" s="88">
        <f>VLOOKUP($B476,'Basic Ratio'!$D$64:$AU$75,Graph!A474,FALSE)</f>
        <v>5.6803100000000004</v>
      </c>
      <c r="I476" s="88">
        <f>VLOOKUP($B476,'Basic Ratio'!$D$76:$AU$87,Graph!A474,FALSE)</f>
        <v>1.8716600000000001</v>
      </c>
      <c r="J476" s="88">
        <f>VLOOKUP($B476,'Basic Ratio'!$D$88:$AU$99,Graph!A474,FALSE)</f>
        <v>2.05416</v>
      </c>
      <c r="K476" s="88">
        <f>VLOOKUP($B476,'Basic Ratio'!$D$100:$AU$111,Graph!A474,FALSE)</f>
        <v>1.6618299999999999</v>
      </c>
      <c r="L476" s="88">
        <f>VLOOKUP($B476,'Basic Ratio'!$D$112:$AU$123,Graph!A474,FALSE)</f>
        <v>1.7641100000000001</v>
      </c>
      <c r="M476" s="88">
        <f>VLOOKUP($B476,'Basic Ratio'!$D$124:$AU$135,Graph!A474,FALSE)</f>
        <v>0.47737000000000002</v>
      </c>
      <c r="N476" s="88">
        <f>VLOOKUP($B476,'Basic Ratio'!$D$136:$AU$147,Graph!A474,FALSE)</f>
        <v>2.3400000000000001E-3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2.6902300000000001</v>
      </c>
      <c r="D477" s="128">
        <f>VLOOKUP($B477,'Basic Ratio'!$D$16:$AU$27,Graph!A474,FALSE)</f>
        <v>1.5110600000000001</v>
      </c>
      <c r="E477" s="128">
        <f>VLOOKUP($B477,'Basic Ratio'!$D$28:$AU$38,Graph!A474,FALSE)</f>
        <v>4.3957199999999998</v>
      </c>
      <c r="F477" s="128">
        <f>VLOOKUP($B477,'Basic Ratio'!$D$40:$AU$51,Graph!A474,FALSE)</f>
        <v>1.3488100000000001</v>
      </c>
      <c r="G477" s="128">
        <f>VLOOKUP($B477,'Basic Ratio'!$D$52:$AU$63,Graph!A474,FALSE)</f>
        <v>3.7648199999999998</v>
      </c>
      <c r="H477" s="128">
        <f>VLOOKUP($B477,'Basic Ratio'!$D$64:$AU$75,Graph!A474,FALSE)</f>
        <v>4.9047000000000001</v>
      </c>
      <c r="I477" s="128">
        <f>VLOOKUP($B477,'Basic Ratio'!$D$76:$AU$87,Graph!A474,FALSE)</f>
        <v>3.3331599999999999</v>
      </c>
      <c r="J477" s="128">
        <f>VLOOKUP($B477,'Basic Ratio'!$D$88:$AU$99,Graph!A474,FALSE)</f>
        <v>1.79958</v>
      </c>
      <c r="K477" s="128">
        <f>VLOOKUP($B477,'Basic Ratio'!$D$100:$AU$111,Graph!A474,FALSE)</f>
        <v>2.1396199999999999</v>
      </c>
      <c r="L477" s="128">
        <f>VLOOKUP($B477,'Basic Ratio'!$D$112:$AU$123,Graph!A474,FALSE)</f>
        <v>2.24247</v>
      </c>
      <c r="M477" s="128">
        <f>VLOOKUP($B477,'Basic Ratio'!$D$124:$AU$135,Graph!A474,FALSE)</f>
        <v>0.72174000000000005</v>
      </c>
      <c r="N477" s="128">
        <f>VLOOKUP($B477,'Basic Ratio'!$D$136:$AU$147,Graph!A474,FALSE)</f>
        <v>6.8999999999999997E-4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82477</v>
      </c>
      <c r="D478" s="88">
        <f>VLOOKUP($B478,'Basic Ratio'!$D$16:$AU$27,Graph!A474,FALSE)</f>
        <v>2.6665000000000001</v>
      </c>
      <c r="E478" s="88">
        <f>VLOOKUP($B478,'Basic Ratio'!$D$28:$AU$38,Graph!A474,FALSE)</f>
        <v>2.9865499999999998</v>
      </c>
      <c r="F478" s="88">
        <f>VLOOKUP($B478,'Basic Ratio'!$D$40:$AU$51,Graph!A474,FALSE)</f>
        <v>2.0011000000000001</v>
      </c>
      <c r="G478" s="88">
        <f>VLOOKUP($B478,'Basic Ratio'!$D$52:$AU$63,Graph!A474,FALSE)</f>
        <v>2.2854100000000002</v>
      </c>
      <c r="H478" s="88">
        <f>VLOOKUP($B478,'Basic Ratio'!$D$64:$AU$75,Graph!A474,FALSE)</f>
        <v>3.6558600000000001</v>
      </c>
      <c r="I478" s="88">
        <f>VLOOKUP($B478,'Basic Ratio'!$D$76:$AU$87,Graph!A474,FALSE)</f>
        <v>2.98237</v>
      </c>
      <c r="J478" s="88">
        <f>VLOOKUP($B478,'Basic Ratio'!$D$88:$AU$99,Graph!A474,FALSE)</f>
        <v>2.32104</v>
      </c>
      <c r="K478" s="88">
        <f>VLOOKUP($B478,'Basic Ratio'!$D$100:$AU$111,Graph!A474,FALSE)</f>
        <v>1.4750099999999999</v>
      </c>
      <c r="L478" s="88">
        <f>VLOOKUP($B478,'Basic Ratio'!$D$112:$AU$123,Graph!A474,FALSE)</f>
        <v>2.0676299999999999</v>
      </c>
      <c r="M478" s="88">
        <f>VLOOKUP($B478,'Basic Ratio'!$D$124:$AU$135,Graph!A474,FALSE)</f>
        <v>1.9223300000000001</v>
      </c>
      <c r="N478" s="88">
        <f>VLOOKUP($B478,'Basic Ratio'!$D$136:$AU$147,Graph!A474,FALSE)</f>
        <v>1.74E-3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3.1031</v>
      </c>
      <c r="D479" s="128">
        <f>VLOOKUP($B479,'Basic Ratio'!$D$16:$AU$27,Graph!A474,FALSE)</f>
        <v>1.06826</v>
      </c>
      <c r="E479" s="128">
        <f>VLOOKUP($B479,'Basic Ratio'!$D$28:$AU$38,Graph!A474,FALSE)</f>
        <v>3.0442499999999999</v>
      </c>
      <c r="F479" s="128">
        <f>VLOOKUP($B479,'Basic Ratio'!$D$40:$AU$51,Graph!A474,FALSE)</f>
        <v>1.7079200000000001</v>
      </c>
      <c r="G479" s="128">
        <f>VLOOKUP($B479,'Basic Ratio'!$D$52:$AU$63,Graph!A474,FALSE)</f>
        <v>1.0093000000000001</v>
      </c>
      <c r="H479" s="128">
        <f>VLOOKUP($B479,'Basic Ratio'!$D$64:$AU$75,Graph!A474,FALSE)</f>
        <v>2.7602799999999998</v>
      </c>
      <c r="I479" s="128">
        <f>VLOOKUP($B479,'Basic Ratio'!$D$76:$AU$87,Graph!A474,FALSE)</f>
        <v>2.76661</v>
      </c>
      <c r="J479" s="128">
        <f>VLOOKUP($B479,'Basic Ratio'!$D$88:$AU$99,Graph!A474,FALSE)</f>
        <v>2.7725399999999998</v>
      </c>
      <c r="K479" s="128">
        <f>VLOOKUP($B479,'Basic Ratio'!$D$100:$AU$111,Graph!A474,FALSE)</f>
        <v>1.3616299999999999</v>
      </c>
      <c r="L479" s="128">
        <f>VLOOKUP($B479,'Basic Ratio'!$D$112:$AU$123,Graph!A474,FALSE)</f>
        <v>2.4420299999999999</v>
      </c>
      <c r="M479" s="128">
        <f>VLOOKUP($B479,'Basic Ratio'!$D$124:$AU$135,Graph!A474,FALSE)</f>
        <v>1.42025</v>
      </c>
      <c r="N479" s="128">
        <f>VLOOKUP($B479,'Basic Ratio'!$D$136:$AU$147,Graph!A474,FALSE)</f>
        <v>1.1999999999999999E-3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3.4550000000000001</v>
      </c>
      <c r="D480" s="88">
        <f>VLOOKUP($B480,'Basic Ratio'!$D$16:$AU$27,Graph!A474,FALSE)</f>
        <v>0.80622000000000005</v>
      </c>
      <c r="E480" s="88">
        <f>VLOOKUP($B480,'Basic Ratio'!$D$28:$AU$38,Graph!A474,FALSE)</f>
        <v>2.4420099999999998</v>
      </c>
      <c r="F480" s="88">
        <f>VLOOKUP($B480,'Basic Ratio'!$D$40:$AU$51,Graph!A474,FALSE)</f>
        <v>1.5785400000000001</v>
      </c>
      <c r="G480" s="88">
        <f>VLOOKUP($B480,'Basic Ratio'!$D$52:$AU$63,Graph!A474,FALSE)</f>
        <v>1.4555</v>
      </c>
      <c r="H480" s="88">
        <f>VLOOKUP($B480,'Basic Ratio'!$D$64:$AU$75,Graph!A474,FALSE)</f>
        <v>2.0976400000000002</v>
      </c>
      <c r="I480" s="88">
        <f>VLOOKUP($B480,'Basic Ratio'!$D$76:$AU$87,Graph!A474,FALSE)</f>
        <v>1.6278600000000001</v>
      </c>
      <c r="J480" s="88">
        <f>VLOOKUP($B480,'Basic Ratio'!$D$88:$AU$99,Graph!A474,FALSE)</f>
        <v>2.5181499999999999</v>
      </c>
      <c r="K480" s="88">
        <f>VLOOKUP($B480,'Basic Ratio'!$D$100:$AU$111,Graph!A474,FALSE)</f>
        <v>1.28542</v>
      </c>
      <c r="L480" s="88">
        <f>VLOOKUP($B480,'Basic Ratio'!$D$112:$AU$123,Graph!A474,FALSE)</f>
        <v>2.05904</v>
      </c>
      <c r="M480" s="88">
        <f>VLOOKUP($B480,'Basic Ratio'!$D$124:$AU$135,Graph!A474,FALSE)</f>
        <v>1.56813</v>
      </c>
      <c r="N480" s="88">
        <f>VLOOKUP($B480,'Basic Ratio'!$D$136:$AU$147,Graph!A474,FALSE)</f>
        <v>2.5400000000000002E-3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3.1497199999999999</v>
      </c>
      <c r="D481" s="128">
        <f>VLOOKUP($B481,'Basic Ratio'!$D$16:$AU$27,Graph!A474,FALSE)</f>
        <v>0.84672999999999998</v>
      </c>
      <c r="E481" s="128">
        <f>VLOOKUP($B481,'Basic Ratio'!$D$28:$AU$38,Graph!A474,FALSE)</f>
        <v>2.4115099999999998</v>
      </c>
      <c r="F481" s="128">
        <f>VLOOKUP($B481,'Basic Ratio'!$D$40:$AU$51,Graph!A474,FALSE)</f>
        <v>1.6450199999999999</v>
      </c>
      <c r="G481" s="128">
        <f>VLOOKUP($B481,'Basic Ratio'!$D$52:$AU$63,Graph!A474,FALSE)</f>
        <v>1.0513399999999999</v>
      </c>
      <c r="H481" s="128">
        <f>VLOOKUP($B481,'Basic Ratio'!$D$64:$AU$75,Graph!A474,FALSE)</f>
        <v>2.19367</v>
      </c>
      <c r="I481" s="128">
        <f>VLOOKUP($B481,'Basic Ratio'!$D$76:$AU$87,Graph!A474,FALSE)</f>
        <v>1.37914</v>
      </c>
      <c r="J481" s="128">
        <f>VLOOKUP($B481,'Basic Ratio'!$D$88:$AU$99,Graph!A474,FALSE)</f>
        <v>3.6260400000000002</v>
      </c>
      <c r="K481" s="128">
        <f>VLOOKUP($B481,'Basic Ratio'!$D$100:$AU$111,Graph!A474,FALSE)</f>
        <v>1.56504</v>
      </c>
      <c r="L481" s="128">
        <f>VLOOKUP($B481,'Basic Ratio'!$D$112:$AU$123,Graph!A474,FALSE)</f>
        <v>1.9710700000000001</v>
      </c>
      <c r="M481" s="128">
        <f>VLOOKUP($B481,'Basic Ratio'!$D$124:$AU$135,Graph!A474,FALSE)</f>
        <v>1.5689599999999999</v>
      </c>
      <c r="N481" s="128">
        <f>VLOOKUP($B481,'Basic Ratio'!$D$136:$AU$147,Graph!A474,FALSE)</f>
        <v>2.3700000000000001E-3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1.2721800000000001</v>
      </c>
      <c r="D482" s="88">
        <f>VLOOKUP($B482,'Basic Ratio'!$D$16:$AU$27,Graph!A474,FALSE)</f>
        <v>0.81940000000000002</v>
      </c>
      <c r="E482" s="88">
        <f>VLOOKUP($B482,'Basic Ratio'!$D$28:$AU$38,Graph!A474,FALSE)</f>
        <v>3.7783600000000002</v>
      </c>
      <c r="F482" s="88">
        <f>VLOOKUP($B482,'Basic Ratio'!$D$40:$AU$51,Graph!A474,FALSE)</f>
        <v>1.5295000000000001</v>
      </c>
      <c r="G482" s="88">
        <f>VLOOKUP($B482,'Basic Ratio'!$D$52:$AU$63,Graph!A474,FALSE)</f>
        <v>2.0121699999999998</v>
      </c>
      <c r="H482" s="88">
        <f>VLOOKUP($B482,'Basic Ratio'!$D$64:$AU$75,Graph!A474,FALSE)</f>
        <v>2.7232599999999998</v>
      </c>
      <c r="I482" s="88">
        <f>VLOOKUP($B482,'Basic Ratio'!$D$76:$AU$87,Graph!A474,FALSE)</f>
        <v>1.6671199999999999</v>
      </c>
      <c r="J482" s="88">
        <f>VLOOKUP($B482,'Basic Ratio'!$D$88:$AU$99,Graph!A474,FALSE)</f>
        <v>3.1878700000000002</v>
      </c>
      <c r="K482" s="88">
        <f>VLOOKUP($B482,'Basic Ratio'!$D$100:$AU$111,Graph!A474,FALSE)</f>
        <v>2.04392</v>
      </c>
      <c r="L482" s="88">
        <f>VLOOKUP($B482,'Basic Ratio'!$D$112:$AU$123,Graph!A474,FALSE)</f>
        <v>2.0007899999999998</v>
      </c>
      <c r="M482" s="88">
        <f>VLOOKUP($B482,'Basic Ratio'!$D$124:$AU$135,Graph!A474,FALSE)</f>
        <v>2.2775400000000001</v>
      </c>
      <c r="N482" s="88">
        <f>VLOOKUP($B482,'Basic Ratio'!$D$136:$AU$147,Graph!A474,FALSE)</f>
        <v>1.24E-2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.04017</v>
      </c>
      <c r="D483" s="128">
        <f>VLOOKUP($B483,'Basic Ratio'!$D$16:$AU$27,Graph!A474,FALSE)</f>
        <v>0.59667000000000003</v>
      </c>
      <c r="E483" s="128">
        <f>VLOOKUP($B483,'Basic Ratio'!$D$28:$AU$38,Graph!A474,FALSE)</f>
        <v>0</v>
      </c>
      <c r="F483" s="128">
        <f>VLOOKUP($B483,'Basic Ratio'!$D$40:$AU$51,Graph!A474,FALSE)</f>
        <v>1.14096</v>
      </c>
      <c r="G483" s="128">
        <f>VLOOKUP($B483,'Basic Ratio'!$D$52:$AU$63,Graph!A474,FALSE)</f>
        <v>1.8475999999999999</v>
      </c>
      <c r="H483" s="128">
        <f>VLOOKUP($B483,'Basic Ratio'!$D$64:$AU$75,Graph!A474,FALSE)</f>
        <v>2.5481799999999999</v>
      </c>
      <c r="I483" s="128">
        <f>VLOOKUP($B483,'Basic Ratio'!$D$76:$AU$87,Graph!A474,FALSE)</f>
        <v>1.31565</v>
      </c>
      <c r="J483" s="128">
        <f>VLOOKUP($B483,'Basic Ratio'!$D$88:$AU$99,Graph!A474,FALSE)</f>
        <v>3.1496400000000002</v>
      </c>
      <c r="K483" s="128">
        <f>VLOOKUP($B483,'Basic Ratio'!$D$100:$AU$111,Graph!A474,FALSE)</f>
        <v>2.15083</v>
      </c>
      <c r="L483" s="128">
        <f>VLOOKUP($B483,'Basic Ratio'!$D$112:$AU$123,Graph!A474,FALSE)</f>
        <v>1.8509800000000001</v>
      </c>
      <c r="M483" s="128">
        <f>VLOOKUP($B483,'Basic Ratio'!$D$124:$AU$135,Graph!A474,FALSE)</f>
        <v>2.5312399999999999</v>
      </c>
      <c r="N483" s="128">
        <f>VLOOKUP($B483,'Basic Ratio'!$D$136:$AU$147,Graph!A474,FALSE)</f>
        <v>2.8999999999999998E-3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0.89470000000000005</v>
      </c>
      <c r="D484" s="88">
        <f>VLOOKUP($B484,'Basic Ratio'!$D$16:$AU$27,Graph!A474,FALSE)</f>
        <v>0.63943000000000005</v>
      </c>
      <c r="E484" s="88">
        <f>VLOOKUP($B484,'Basic Ratio'!$D$28:$AU$38,Graph!A474,FALSE)</f>
        <v>3.7885300000000002</v>
      </c>
      <c r="F484" s="88">
        <f>VLOOKUP($B484,'Basic Ratio'!$D$40:$AU$51,Graph!A474,FALSE)</f>
        <v>0.83638999999999997</v>
      </c>
      <c r="G484" s="88">
        <f>VLOOKUP($B484,'Basic Ratio'!$D$52:$AU$63,Graph!A474,FALSE)</f>
        <v>1.70346</v>
      </c>
      <c r="H484" s="88">
        <f>VLOOKUP($B484,'Basic Ratio'!$D$64:$AU$75,Graph!A474,FALSE)</f>
        <v>2.3094899999999998</v>
      </c>
      <c r="I484" s="88">
        <f>VLOOKUP($B484,'Basic Ratio'!$D$76:$AU$87,Graph!A474,FALSE)</f>
        <v>1.20244</v>
      </c>
      <c r="J484" s="88">
        <f>VLOOKUP($B484,'Basic Ratio'!$D$88:$AU$99,Graph!A474,FALSE)</f>
        <v>3.5212300000000001</v>
      </c>
      <c r="K484" s="88">
        <f>VLOOKUP($B484,'Basic Ratio'!$D$100:$AU$111,Graph!A474,FALSE)</f>
        <v>1.79796</v>
      </c>
      <c r="L484" s="88">
        <f>VLOOKUP($B484,'Basic Ratio'!$D$112:$AU$123,Graph!A474,FALSE)</f>
        <v>1.7862800000000001</v>
      </c>
      <c r="M484" s="88">
        <f>VLOOKUP($B484,'Basic Ratio'!$D$124:$AU$135,Graph!A474,FALSE)</f>
        <v>2.70953</v>
      </c>
      <c r="N484" s="88">
        <f>VLOOKUP($B484,'Basic Ratio'!$D$136:$AU$147,Graph!A474,FALSE)</f>
        <v>1.6119999999999999E-2</v>
      </c>
    </row>
    <row r="485" spans="1:14" ht="13.5" customHeight="1">
      <c r="B485" s="188">
        <f>B470</f>
        <v>2019</v>
      </c>
      <c r="C485" s="128">
        <f>VLOOKUP($B485,'Basic Ratio'!$D$4:$AU$15,Graph!A474,FALSE)</f>
        <v>1.35615</v>
      </c>
      <c r="D485" s="128">
        <f>VLOOKUP($B485,'Basic Ratio'!$D$16:$AU$27,Graph!A474,FALSE)</f>
        <v>0.80154000000000003</v>
      </c>
      <c r="E485" s="128">
        <f>VLOOKUP($B485,'Basic Ratio'!$D$28:$AU$39,Graph!A474,FALSE)</f>
        <v>2.7305700000000002</v>
      </c>
      <c r="F485" s="128">
        <f>VLOOKUP($B485,'Basic Ratio'!$D$40:$AU$51,Graph!A474,FALSE)</f>
        <v>0.90410000000000001</v>
      </c>
      <c r="G485" s="128">
        <f>VLOOKUP($B485,'Basic Ratio'!$D$52:$AU$63,Graph!A474,FALSE)</f>
        <v>2.4213200000000001</v>
      </c>
      <c r="H485" s="128">
        <f>VLOOKUP($B485,'Basic Ratio'!$D$64:$AU$75,Graph!A474,FALSE)</f>
        <v>2.8374700000000002</v>
      </c>
      <c r="I485" s="128">
        <f>VLOOKUP($B485,'Basic Ratio'!$D$76:$AU$87,Graph!A474,FALSE)</f>
        <v>1.47316</v>
      </c>
      <c r="J485" s="128">
        <f>VLOOKUP($B485,'Basic Ratio'!$D$88:$AU$99,Graph!A474,FALSE)</f>
        <v>3.6697500000000001</v>
      </c>
      <c r="K485" s="128">
        <f>VLOOKUP($B485,'Basic Ratio'!$D$100:$AU$111,Graph!A474,FALSE)</f>
        <v>1.8871599999999999</v>
      </c>
      <c r="L485" s="128">
        <f>VLOOKUP($B485,'Basic Ratio'!$D$112:$AU$123,Graph!A474,FALSE)</f>
        <v>1.7482500000000001</v>
      </c>
      <c r="M485" s="128">
        <f>VLOOKUP($B485,'Basic Ratio'!$D$124:$AU$135,Graph!A474,FALSE)</f>
        <v>2.8309500000000001</v>
      </c>
      <c r="N485" s="128" t="e">
        <f>VLOOKUP($B485,'Basic Ratio'!$D$136:$AU$147,Graph!A474,FALSE)</f>
        <v>#N/A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日立製作所</v>
      </c>
      <c r="D491" s="189" t="str">
        <f t="shared" ref="D491:N491" si="63">D475</f>
        <v>三菱電機</v>
      </c>
      <c r="E491" s="189" t="str">
        <f t="shared" si="63"/>
        <v>NEC</v>
      </c>
      <c r="F491" s="189" t="str">
        <f t="shared" si="63"/>
        <v>富士通</v>
      </c>
      <c r="G491" s="189" t="str">
        <f t="shared" si="63"/>
        <v>ﾊﾟﾅｿﾆｯｸ</v>
      </c>
      <c r="H491" s="189" t="str">
        <f t="shared" si="63"/>
        <v>三菱重工業</v>
      </c>
      <c r="I491" s="189" t="str">
        <f t="shared" si="63"/>
        <v>ソニー</v>
      </c>
      <c r="J491" s="190" t="str">
        <f t="shared" si="63"/>
        <v>Siemens</v>
      </c>
      <c r="K491" s="190" t="str">
        <f t="shared" si="63"/>
        <v xml:space="preserve">Honeywell </v>
      </c>
      <c r="L491" s="190" t="str">
        <f t="shared" si="63"/>
        <v>Schneider E</v>
      </c>
      <c r="M491" s="190" t="str">
        <f t="shared" si="63"/>
        <v>ABB</v>
      </c>
      <c r="N491" s="190" t="str">
        <f t="shared" si="63"/>
        <v>IBM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2.0730400000000002</v>
      </c>
      <c r="D492" s="88">
        <f>VLOOKUP($B492,'Basic Ratio'!$D$16:$AU$27,Graph!A490,FALSE)</f>
        <v>0</v>
      </c>
      <c r="E492" s="88">
        <f>VLOOKUP($B492,'Basic Ratio'!$D$28:$AU$39,Graph!A490,FALSE)</f>
        <v>3.1493000000000002</v>
      </c>
      <c r="F492" s="88">
        <f>VLOOKUP($B492,'Basic Ratio'!$D$40:$AU$51,Graph!A490,FALSE)</f>
        <v>0.44209999999999999</v>
      </c>
      <c r="G492" s="88">
        <f>VLOOKUP($B492,'Basic Ratio'!$D$52:$AU$63,Graph!A490,FALSE)</f>
        <v>0.81864000000000003</v>
      </c>
      <c r="H492" s="88">
        <f>VLOOKUP($B492,'Basic Ratio'!$D$64:$AU$75,Graph!A490,FALSE)</f>
        <v>4.3903299999999996</v>
      </c>
      <c r="I492" s="88">
        <f>VLOOKUP($B492,'Basic Ratio'!$D$76:$AU$87,Graph!A490,FALSE)</f>
        <v>0.26238</v>
      </c>
      <c r="J492" s="88">
        <f>VLOOKUP($B492,'Basic Ratio'!$D$88:$AU$99,Graph!A490,FALSE)</f>
        <v>0.48771999999999999</v>
      </c>
      <c r="K492" s="88">
        <f>VLOOKUP($B492,'Basic Ratio'!$D$100:$AU$111,Graph!A490,FALSE)</f>
        <v>0.89770000000000005</v>
      </c>
      <c r="L492" s="88">
        <f>VLOOKUP($B492,'Basic Ratio'!$D$112:$AU$123,Graph!A490,FALSE)</f>
        <v>0.77707000000000004</v>
      </c>
      <c r="M492" s="88" t="str">
        <f>VLOOKUP($B492,'Basic Ratio'!$D$124:$AU$135,Graph!A490,FALSE)</f>
        <v>NM</v>
      </c>
      <c r="N492" s="88" t="str">
        <f>VLOOKUP($B492,'Basic Ratio'!$D$136:$AU$147,Graph!A490,FALSE)</f>
        <v>NM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1.98262</v>
      </c>
      <c r="D493" s="128">
        <f>VLOOKUP($B493,'Basic Ratio'!$D$16:$AU$27,Graph!A490,FALSE)</f>
        <v>0.41016000000000002</v>
      </c>
      <c r="E493" s="128">
        <f>VLOOKUP($B493,'Basic Ratio'!$D$28:$AU$38,Graph!A490,FALSE)</f>
        <v>2.7849200000000001</v>
      </c>
      <c r="F493" s="128">
        <f>VLOOKUP($B493,'Basic Ratio'!$D$40:$AU$51,Graph!A490,FALSE)</f>
        <v>0.4788</v>
      </c>
      <c r="G493" s="128">
        <f>VLOOKUP($B493,'Basic Ratio'!$D$52:$AU$63,Graph!A490,FALSE)</f>
        <v>2.30376</v>
      </c>
      <c r="H493" s="128">
        <f>VLOOKUP($B493,'Basic Ratio'!$D$64:$AU$75,Graph!A490,FALSE)</f>
        <v>3.7929599999999999</v>
      </c>
      <c r="I493" s="128">
        <f>VLOOKUP($B493,'Basic Ratio'!$D$76:$AU$87,Graph!A490,FALSE)</f>
        <v>1.31189</v>
      </c>
      <c r="J493" s="128">
        <f>VLOOKUP($B493,'Basic Ratio'!$D$88:$AU$99,Graph!A490,FALSE)</f>
        <v>0.40244999999999997</v>
      </c>
      <c r="K493" s="128">
        <f>VLOOKUP($B493,'Basic Ratio'!$D$100:$AU$111,Graph!A490,FALSE)</f>
        <v>0.97536</v>
      </c>
      <c r="L493" s="128">
        <f>VLOOKUP($B493,'Basic Ratio'!$D$112:$AU$123,Graph!A490,FALSE)</f>
        <v>1.4402900000000001</v>
      </c>
      <c r="M493" s="128" t="str">
        <f>VLOOKUP($B493,'Basic Ratio'!$D$124:$AU$135,Graph!A490,FALSE)</f>
        <v>NM</v>
      </c>
      <c r="N493" s="128" t="str">
        <f>VLOOKUP($B493,'Basic Ratio'!$D$136:$AU$147,Graph!A490,FALSE)</f>
        <v>NM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2.18424</v>
      </c>
      <c r="D494" s="88">
        <f>VLOOKUP($B494,'Basic Ratio'!$D$16:$AU$27,Graph!A490,FALSE)</f>
        <v>1.1883600000000001</v>
      </c>
      <c r="E494" s="88">
        <f>VLOOKUP($B494,'Basic Ratio'!$D$28:$AU$38,Graph!A490,FALSE)</f>
        <v>2.0018699999999998</v>
      </c>
      <c r="F494" s="88">
        <f>VLOOKUP($B494,'Basic Ratio'!$D$40:$AU$51,Graph!A490,FALSE)</f>
        <v>0.94181999999999999</v>
      </c>
      <c r="G494" s="88">
        <f>VLOOKUP($B494,'Basic Ratio'!$D$52:$AU$63,Graph!A490,FALSE)</f>
        <v>1.29009</v>
      </c>
      <c r="H494" s="88">
        <f>VLOOKUP($B494,'Basic Ratio'!$D$64:$AU$75,Graph!A490,FALSE)</f>
        <v>2.4917600000000002</v>
      </c>
      <c r="I494" s="88">
        <f>VLOOKUP($B494,'Basic Ratio'!$D$76:$AU$87,Graph!A490,FALSE)</f>
        <v>1.4282300000000001</v>
      </c>
      <c r="J494" s="88">
        <f>VLOOKUP($B494,'Basic Ratio'!$D$88:$AU$99,Graph!A490,FALSE)</f>
        <v>0.90988000000000002</v>
      </c>
      <c r="K494" s="88">
        <f>VLOOKUP($B494,'Basic Ratio'!$D$100:$AU$111,Graph!A490,FALSE)</f>
        <v>0.44766</v>
      </c>
      <c r="L494" s="88">
        <f>VLOOKUP($B494,'Basic Ratio'!$D$112:$AU$123,Graph!A490,FALSE)</f>
        <v>1.08518</v>
      </c>
      <c r="M494" s="88">
        <f>VLOOKUP($B494,'Basic Ratio'!$D$124:$AU$135,Graph!A490,FALSE)</f>
        <v>0.30095</v>
      </c>
      <c r="N494" s="88" t="str">
        <f>VLOOKUP($B494,'Basic Ratio'!$D$136:$AU$147,Graph!A490,FALSE)</f>
        <v>NM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2.5300400000000001</v>
      </c>
      <c r="D495" s="128" t="str">
        <f>VLOOKUP($B495,'Basic Ratio'!$D$16:$AU$27,Graph!A490,FALSE)</f>
        <v>NM</v>
      </c>
      <c r="E495" s="128">
        <f>VLOOKUP($B495,'Basic Ratio'!$D$28:$AU$38,Graph!A490,FALSE)</f>
        <v>1.93824</v>
      </c>
      <c r="F495" s="128">
        <f>VLOOKUP($B495,'Basic Ratio'!$D$40:$AU$51,Graph!A490,FALSE)</f>
        <v>0.77700999999999998</v>
      </c>
      <c r="G495" s="128">
        <f>VLOOKUP($B495,'Basic Ratio'!$D$52:$AU$63,Graph!A490,FALSE)</f>
        <v>7.8030000000000002E-2</v>
      </c>
      <c r="H495" s="128">
        <f>VLOOKUP($B495,'Basic Ratio'!$D$64:$AU$75,Graph!A490,FALSE)</f>
        <v>1.66167</v>
      </c>
      <c r="I495" s="128">
        <f>VLOOKUP($B495,'Basic Ratio'!$D$76:$AU$87,Graph!A490,FALSE)</f>
        <v>1.05779</v>
      </c>
      <c r="J495" s="128">
        <f>VLOOKUP($B495,'Basic Ratio'!$D$88:$AU$99,Graph!A490,FALSE)</f>
        <v>1.3159799999999999</v>
      </c>
      <c r="K495" s="128">
        <f>VLOOKUP($B495,'Basic Ratio'!$D$100:$AU$111,Graph!A490,FALSE)</f>
        <v>0.1265</v>
      </c>
      <c r="L495" s="128">
        <f>VLOOKUP($B495,'Basic Ratio'!$D$112:$AU$123,Graph!A490,FALSE)</f>
        <v>0.90603999999999996</v>
      </c>
      <c r="M495" s="128">
        <f>VLOOKUP($B495,'Basic Ratio'!$D$124:$AU$135,Graph!A490,FALSE)</f>
        <v>0.27226</v>
      </c>
      <c r="N495" s="128" t="str">
        <f>VLOOKUP($B495,'Basic Ratio'!$D$136:$AU$147,Graph!A490,FALSE)</f>
        <v>NM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2.7744399999999998</v>
      </c>
      <c r="D496" s="88" t="str">
        <f>VLOOKUP($B496,'Basic Ratio'!$D$16:$AU$27,Graph!A490,FALSE)</f>
        <v>NM</v>
      </c>
      <c r="E496" s="88">
        <f>VLOOKUP($B496,'Basic Ratio'!$D$28:$AU$38,Graph!A490,FALSE)</f>
        <v>1.58341</v>
      </c>
      <c r="F496" s="88">
        <f>VLOOKUP($B496,'Basic Ratio'!$D$40:$AU$51,Graph!A490,FALSE)</f>
        <v>0.59067000000000003</v>
      </c>
      <c r="G496" s="88" t="str">
        <f>VLOOKUP($B496,'Basic Ratio'!$D$52:$AU$63,Graph!A490,FALSE)</f>
        <v>NM</v>
      </c>
      <c r="H496" s="88">
        <f>VLOOKUP($B496,'Basic Ratio'!$D$64:$AU$75,Graph!A490,FALSE)</f>
        <v>1.30765</v>
      </c>
      <c r="I496" s="88" t="str">
        <f>VLOOKUP($B496,'Basic Ratio'!$D$76:$AU$87,Graph!A490,FALSE)</f>
        <v>NM</v>
      </c>
      <c r="J496" s="88">
        <f>VLOOKUP($B496,'Basic Ratio'!$D$88:$AU$99,Graph!A490,FALSE)</f>
        <v>1.30644</v>
      </c>
      <c r="K496" s="88" t="str">
        <f>VLOOKUP($B496,'Basic Ratio'!$D$100:$AU$111,Graph!A490,FALSE)</f>
        <v>NM</v>
      </c>
      <c r="L496" s="88">
        <f>VLOOKUP($B496,'Basic Ratio'!$D$112:$AU$123,Graph!A490,FALSE)</f>
        <v>1.3370899999999999</v>
      </c>
      <c r="M496" s="88">
        <f>VLOOKUP($B496,'Basic Ratio'!$D$124:$AU$135,Graph!A490,FALSE)</f>
        <v>0.18351000000000001</v>
      </c>
      <c r="N496" s="88" t="str">
        <f>VLOOKUP($B496,'Basic Ratio'!$D$136:$AU$147,Graph!A490,FALSE)</f>
        <v>NM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2.5386299999999999</v>
      </c>
      <c r="D497" s="128" t="str">
        <f>VLOOKUP($B497,'Basic Ratio'!$D$16:$AU$27,Graph!A490,FALSE)</f>
        <v>NM</v>
      </c>
      <c r="E497" s="128">
        <f>VLOOKUP($B497,'Basic Ratio'!$D$28:$AU$38,Graph!A490,FALSE)</f>
        <v>1.42662</v>
      </c>
      <c r="F497" s="128">
        <f>VLOOKUP($B497,'Basic Ratio'!$D$40:$AU$51,Graph!A490,FALSE)</f>
        <v>0.46871000000000002</v>
      </c>
      <c r="G497" s="128" t="str">
        <f>VLOOKUP($B497,'Basic Ratio'!$D$52:$AU$63,Graph!A490,FALSE)</f>
        <v>NM</v>
      </c>
      <c r="H497" s="128">
        <f>VLOOKUP($B497,'Basic Ratio'!$D$64:$AU$75,Graph!A490,FALSE)</f>
        <v>1.5462499999999999</v>
      </c>
      <c r="I497" s="128" t="str">
        <f>VLOOKUP($B497,'Basic Ratio'!$D$76:$AU$87,Graph!A490,FALSE)</f>
        <v>NM</v>
      </c>
      <c r="J497" s="128">
        <f>VLOOKUP($B497,'Basic Ratio'!$D$88:$AU$99,Graph!A490,FALSE)</f>
        <v>2.1185800000000001</v>
      </c>
      <c r="K497" s="128">
        <f>VLOOKUP($B497,'Basic Ratio'!$D$100:$AU$111,Graph!A490,FALSE)</f>
        <v>0.58786000000000005</v>
      </c>
      <c r="L497" s="128">
        <f>VLOOKUP($B497,'Basic Ratio'!$D$112:$AU$123,Graph!A490,FALSE)</f>
        <v>1.18574</v>
      </c>
      <c r="M497" s="128">
        <f>VLOOKUP($B497,'Basic Ratio'!$D$124:$AU$135,Graph!A490,FALSE)</f>
        <v>0.26064999999999999</v>
      </c>
      <c r="N497" s="128" t="str">
        <f>VLOOKUP($B497,'Basic Ratio'!$D$136:$AU$147,Graph!A490,FALSE)</f>
        <v>NM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3.1949999999999999E-2</v>
      </c>
      <c r="D498" s="88" t="str">
        <f>VLOOKUP($B498,'Basic Ratio'!$D$16:$AU$27,Graph!A490,FALSE)</f>
        <v>NM</v>
      </c>
      <c r="E498" s="88">
        <f>VLOOKUP($B498,'Basic Ratio'!$D$28:$AU$38,Graph!A490,FALSE)</f>
        <v>1.7781400000000001</v>
      </c>
      <c r="F498" s="88">
        <f>VLOOKUP($B498,'Basic Ratio'!$D$40:$AU$51,Graph!A490,FALSE)</f>
        <v>0.32916000000000001</v>
      </c>
      <c r="G498" s="88" t="str">
        <f>VLOOKUP($B498,'Basic Ratio'!$D$52:$AU$63,Graph!A490,FALSE)</f>
        <v>NM</v>
      </c>
      <c r="H498" s="88">
        <f>VLOOKUP($B498,'Basic Ratio'!$D$64:$AU$75,Graph!A490,FALSE)</f>
        <v>1.99346</v>
      </c>
      <c r="I498" s="88" t="str">
        <f>VLOOKUP($B498,'Basic Ratio'!$D$76:$AU$87,Graph!A490,FALSE)</f>
        <v>NM</v>
      </c>
      <c r="J498" s="88">
        <f>VLOOKUP($B498,'Basic Ratio'!$D$88:$AU$99,Graph!A490,FALSE)</f>
        <v>1.8466100000000001</v>
      </c>
      <c r="K498" s="88">
        <f>VLOOKUP($B498,'Basic Ratio'!$D$100:$AU$111,Graph!A490,FALSE)</f>
        <v>0.83079000000000003</v>
      </c>
      <c r="L498" s="88">
        <f>VLOOKUP($B498,'Basic Ratio'!$D$112:$AU$123,Graph!A490,FALSE)</f>
        <v>1.2589300000000001</v>
      </c>
      <c r="M498" s="88">
        <f>VLOOKUP($B498,'Basic Ratio'!$D$124:$AU$135,Graph!A490,FALSE)</f>
        <v>0.40307999999999999</v>
      </c>
      <c r="N498" s="88" t="str">
        <f>VLOOKUP($B498,'Basic Ratio'!$D$136:$AU$147,Graph!A490,FALSE)</f>
        <v>NM</v>
      </c>
    </row>
    <row r="499" spans="1:14" ht="13.5" customHeight="1">
      <c r="B499" s="188">
        <f t="shared" si="64"/>
        <v>2017</v>
      </c>
      <c r="C499" s="128" t="str">
        <f>VLOOKUP($B499,'Basic Ratio'!$D$4:$AU$15,Graph!A490,FALSE)</f>
        <v>NM</v>
      </c>
      <c r="D499" s="128" t="str">
        <f>VLOOKUP($B499,'Basic Ratio'!$D$16:$AU$27,Graph!A490,FALSE)</f>
        <v>NM</v>
      </c>
      <c r="E499" s="128">
        <f>VLOOKUP($B499,'Basic Ratio'!$D$28:$AU$38,Graph!A490,FALSE)</f>
        <v>0</v>
      </c>
      <c r="F499" s="128" t="str">
        <f>VLOOKUP($B499,'Basic Ratio'!$D$40:$AU$51,Graph!A490,FALSE)</f>
        <v>NM</v>
      </c>
      <c r="G499" s="128" t="str">
        <f>VLOOKUP($B499,'Basic Ratio'!$D$52:$AU$63,Graph!A490,FALSE)</f>
        <v>NM</v>
      </c>
      <c r="H499" s="128">
        <f>VLOOKUP($B499,'Basic Ratio'!$D$64:$AU$75,Graph!A490,FALSE)</f>
        <v>1.56592</v>
      </c>
      <c r="I499" s="128" t="str">
        <f>VLOOKUP($B499,'Basic Ratio'!$D$76:$AU$87,Graph!A490,FALSE)</f>
        <v>NM</v>
      </c>
      <c r="J499" s="128">
        <f>VLOOKUP($B499,'Basic Ratio'!$D$88:$AU$99,Graph!A490,FALSE)</f>
        <v>2.09735</v>
      </c>
      <c r="K499" s="128">
        <f>VLOOKUP($B499,'Basic Ratio'!$D$100:$AU$111,Graph!A490,FALSE)</f>
        <v>0.84977000000000003</v>
      </c>
      <c r="L499" s="128">
        <f>VLOOKUP($B499,'Basic Ratio'!$D$112:$AU$123,Graph!A490,FALSE)</f>
        <v>1.07514</v>
      </c>
      <c r="M499" s="128">
        <f>VLOOKUP($B499,'Basic Ratio'!$D$124:$AU$135,Graph!A490,FALSE)</f>
        <v>0.61624999999999996</v>
      </c>
      <c r="N499" s="128" t="str">
        <f>VLOOKUP($B499,'Basic Ratio'!$D$136:$AU$147,Graph!A490,FALSE)</f>
        <v>NM</v>
      </c>
    </row>
    <row r="500" spans="1:14" ht="13.5" customHeight="1">
      <c r="B500" s="187">
        <f t="shared" si="64"/>
        <v>2018</v>
      </c>
      <c r="C500" s="88" t="str">
        <f>VLOOKUP($B500,'Basic Ratio'!$D$4:$AU$15,Graph!A490,FALSE)</f>
        <v>NM</v>
      </c>
      <c r="D500" s="88" t="str">
        <f>VLOOKUP($B500,'Basic Ratio'!$D$16:$AU$27,Graph!A490,FALSE)</f>
        <v>NM</v>
      </c>
      <c r="E500" s="88">
        <f>VLOOKUP($B500,'Basic Ratio'!$D$28:$AU$38,Graph!A490,FALSE)</f>
        <v>1.8195300000000001</v>
      </c>
      <c r="F500" s="88" t="str">
        <f>VLOOKUP($B500,'Basic Ratio'!$D$40:$AU$51,Graph!A490,FALSE)</f>
        <v>NM</v>
      </c>
      <c r="G500" s="88">
        <f>VLOOKUP($B500,'Basic Ratio'!$D$52:$AU$63,Graph!A490,FALSE)</f>
        <v>0.1623</v>
      </c>
      <c r="H500" s="88">
        <f>VLOOKUP($B500,'Basic Ratio'!$D$64:$AU$75,Graph!A490,FALSE)</f>
        <v>1.5805</v>
      </c>
      <c r="I500" s="88">
        <f>VLOOKUP($B500,'Basic Ratio'!$D$76:$AU$87,Graph!A490,FALSE)</f>
        <v>0.36053000000000002</v>
      </c>
      <c r="J500" s="88">
        <f>VLOOKUP($B500,'Basic Ratio'!$D$88:$AU$99,Graph!A490,FALSE)</f>
        <v>2.0946600000000002</v>
      </c>
      <c r="K500" s="88">
        <f>VLOOKUP($B500,'Basic Ratio'!$D$100:$AU$111,Graph!A490,FALSE)</f>
        <v>0.58816000000000002</v>
      </c>
      <c r="L500" s="88">
        <f>VLOOKUP($B500,'Basic Ratio'!$D$112:$AU$123,Graph!A490,FALSE)</f>
        <v>1.21658</v>
      </c>
      <c r="M500" s="88">
        <f>VLOOKUP($B500,'Basic Ratio'!$D$124:$AU$135,Graph!A490,FALSE)</f>
        <v>1.4027000000000001</v>
      </c>
      <c r="N500" s="88" t="str">
        <f>VLOOKUP($B500,'Basic Ratio'!$D$136:$AU$147,Graph!A490,FALSE)</f>
        <v>NM</v>
      </c>
    </row>
    <row r="501" spans="1:14" ht="13.5" customHeight="1">
      <c r="B501" s="188">
        <f>B485</f>
        <v>2019</v>
      </c>
      <c r="C501" s="128">
        <f>VLOOKUP($B501,'Basic Ratio'!$D$4:$AU$15,Graph!A490,FALSE)</f>
        <v>0.35866999999999999</v>
      </c>
      <c r="D501" s="128" t="str">
        <f>VLOOKUP($B501,'Basic Ratio'!$D$16:$AU$27,Graph!A490,FALSE)</f>
        <v>NM</v>
      </c>
      <c r="E501" s="128">
        <f>VLOOKUP($B501,'Basic Ratio'!$D$28:$AU$39,Graph!A490,FALSE)</f>
        <v>1.25562</v>
      </c>
      <c r="F501" s="128" t="str">
        <f>VLOOKUP($B501,'Basic Ratio'!$D$40:$AU$51,Graph!A490,FALSE)</f>
        <v>NM</v>
      </c>
      <c r="G501" s="128">
        <f>VLOOKUP($B501,'Basic Ratio'!$D$52:$AU$63,Graph!A490,FALSE)</f>
        <v>0.50419000000000003</v>
      </c>
      <c r="H501" s="128">
        <f>VLOOKUP($B501,'Basic Ratio'!$D$64:$AU$75,Graph!A490,FALSE)</f>
        <v>2.1954799999999999</v>
      </c>
      <c r="I501" s="128">
        <f>VLOOKUP($B501,'Basic Ratio'!$D$76:$AU$87,Graph!A490,FALSE)</f>
        <v>0.71760000000000002</v>
      </c>
      <c r="J501" s="128">
        <f>VLOOKUP($B501,'Basic Ratio'!$D$88:$AU$99,Graph!A490,FALSE)</f>
        <v>2.2208000000000001</v>
      </c>
      <c r="K501" s="128">
        <f>VLOOKUP($B501,'Basic Ratio'!$D$100:$AU$111,Graph!A490,FALSE)</f>
        <v>0.71060999999999996</v>
      </c>
      <c r="L501" s="128">
        <f>VLOOKUP($B501,'Basic Ratio'!$D$112:$AU$123,Graph!A490,FALSE)</f>
        <v>1.00678</v>
      </c>
      <c r="M501" s="128">
        <f>VLOOKUP($B501,'Basic Ratio'!$D$124:$AU$135,Graph!A490,FALSE)</f>
        <v>1.6767799999999999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日立製作所</v>
      </c>
      <c r="D506" s="189" t="str">
        <f t="shared" ref="D506:N506" si="65">D491</f>
        <v>三菱電機</v>
      </c>
      <c r="E506" s="189" t="str">
        <f t="shared" si="65"/>
        <v>NEC</v>
      </c>
      <c r="F506" s="189" t="str">
        <f t="shared" si="65"/>
        <v>富士通</v>
      </c>
      <c r="G506" s="189" t="str">
        <f t="shared" si="65"/>
        <v>ﾊﾟﾅｿﾆｯｸ</v>
      </c>
      <c r="H506" s="189" t="str">
        <f t="shared" si="65"/>
        <v>三菱重工業</v>
      </c>
      <c r="I506" s="189" t="str">
        <f t="shared" si="65"/>
        <v>ソニー</v>
      </c>
      <c r="J506" s="190" t="str">
        <f t="shared" si="65"/>
        <v>Siemens</v>
      </c>
      <c r="K506" s="190" t="str">
        <f t="shared" si="65"/>
        <v xml:space="preserve">Honeywell </v>
      </c>
      <c r="L506" s="190" t="str">
        <f t="shared" si="65"/>
        <v>Schneider E</v>
      </c>
      <c r="M506" s="190" t="str">
        <f t="shared" si="65"/>
        <v>ABB</v>
      </c>
      <c r="N506" s="190" t="str">
        <f t="shared" si="65"/>
        <v>IBM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6.0204199999999997</v>
      </c>
      <c r="D507" s="88">
        <f>VLOOKUP($B507,'Basic Ratio'!$D$16:$AU$27,Graph!A505,FALSE)</f>
        <v>0</v>
      </c>
      <c r="E507" s="88">
        <f>VLOOKUP($B507,'Basic Ratio'!$D$28:$AU$39,Graph!A505,FALSE)</f>
        <v>7.3632400000000002</v>
      </c>
      <c r="F507" s="88">
        <f>VLOOKUP($B507,'Basic Ratio'!$D$40:$AU$51,Graph!A505,FALSE)</f>
        <v>2.2338900000000002</v>
      </c>
      <c r="G507" s="88">
        <f>VLOOKUP($B507,'Basic Ratio'!$D$52:$AU$63,Graph!A505,FALSE)</f>
        <v>6.3406000000000002</v>
      </c>
      <c r="H507" s="88">
        <f>VLOOKUP($B507,'Basic Ratio'!$D$64:$AU$75,Graph!A505,FALSE)</f>
        <v>13.913360000000001</v>
      </c>
      <c r="I507" s="88">
        <f>VLOOKUP($B507,'Basic Ratio'!$D$76:$AU$87,Graph!A505,FALSE)</f>
        <v>3.597</v>
      </c>
      <c r="J507" s="88">
        <f>VLOOKUP($B507,'Basic Ratio'!$D$88:$AU$99,Graph!A505,FALSE)</f>
        <v>2.5677599999999998</v>
      </c>
      <c r="K507" s="88">
        <f>VLOOKUP($B507,'Basic Ratio'!$D$100:$AU$111,Graph!A505,FALSE)</f>
        <v>1.98506</v>
      </c>
      <c r="L507" s="88">
        <f>VLOOKUP($B507,'Basic Ratio'!$D$112:$AU$123,Graph!A505,FALSE)</f>
        <v>1.9783599999999999</v>
      </c>
      <c r="M507" s="88">
        <f>VLOOKUP($B507,'Basic Ratio'!$D$124:$AU$135,Graph!A505,FALSE)</f>
        <v>0.58477999999999997</v>
      </c>
      <c r="N507" s="88">
        <f>VLOOKUP($B507,'Basic Ratio'!$D$136:$AU$147,Graph!A505,FALSE)</f>
        <v>2.97E-3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8.4166699999999999</v>
      </c>
      <c r="D508" s="128">
        <f>VLOOKUP($B508,'Basic Ratio'!$D$16:$AU$27,Graph!A505,FALSE)</f>
        <v>2.7172999999999998</v>
      </c>
      <c r="E508" s="128">
        <f>VLOOKUP($B508,'Basic Ratio'!$D$28:$AU$38,Graph!A505,FALSE)</f>
        <v>5.8795500000000001</v>
      </c>
      <c r="F508" s="128">
        <f>VLOOKUP($B508,'Basic Ratio'!$D$40:$AU$51,Graph!A505,FALSE)</f>
        <v>2.3984100000000002</v>
      </c>
      <c r="G508" s="128" t="str">
        <f>VLOOKUP($B508,'Basic Ratio'!$D$52:$AU$63,Graph!A505,FALSE)</f>
        <v>NM</v>
      </c>
      <c r="H508" s="128">
        <f>VLOOKUP($B508,'Basic Ratio'!$D$64:$AU$75,Graph!A505,FALSE)</f>
        <v>9.7655200000000004</v>
      </c>
      <c r="I508" s="128" t="str">
        <f>VLOOKUP($B508,'Basic Ratio'!$D$76:$AU$87,Graph!A505,FALSE)</f>
        <v>NM</v>
      </c>
      <c r="J508" s="128">
        <f>VLOOKUP($B508,'Basic Ratio'!$D$88:$AU$99,Graph!A505,FALSE)</f>
        <v>2.2947000000000002</v>
      </c>
      <c r="K508" s="128">
        <f>VLOOKUP($B508,'Basic Ratio'!$D$100:$AU$111,Graph!A505,FALSE)</f>
        <v>2.7643599999999999</v>
      </c>
      <c r="L508" s="128">
        <f>VLOOKUP($B508,'Basic Ratio'!$D$112:$AU$123,Graph!A505,FALSE)</f>
        <v>2.6094200000000001</v>
      </c>
      <c r="M508" s="128">
        <f>VLOOKUP($B508,'Basic Ratio'!$D$124:$AU$135,Graph!A505,FALSE)</f>
        <v>0.88488</v>
      </c>
      <c r="N508" s="128">
        <f>VLOOKUP($B508,'Basic Ratio'!$D$136:$AU$147,Graph!A505,FALSE)</f>
        <v>1.0499999999999999E-3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19.343119999999999</v>
      </c>
      <c r="D509" s="88">
        <f>VLOOKUP($B509,'Basic Ratio'!$D$16:$AU$27,Graph!A505,FALSE)</f>
        <v>10.33221</v>
      </c>
      <c r="E509" s="88">
        <f>VLOOKUP($B509,'Basic Ratio'!$D$28:$AU$38,Graph!A505,FALSE)</f>
        <v>3.8671799999999998</v>
      </c>
      <c r="F509" s="88">
        <f>VLOOKUP($B509,'Basic Ratio'!$D$40:$AU$51,Graph!A505,FALSE)</f>
        <v>3.26654</v>
      </c>
      <c r="G509" s="88">
        <f>VLOOKUP($B509,'Basic Ratio'!$D$52:$AU$63,Graph!A505,FALSE)</f>
        <v>6.3474300000000001</v>
      </c>
      <c r="H509" s="88">
        <f>VLOOKUP($B509,'Basic Ratio'!$D$64:$AU$75,Graph!A505,FALSE)</f>
        <v>6.1981999999999999</v>
      </c>
      <c r="I509" s="88">
        <f>VLOOKUP($B509,'Basic Ratio'!$D$76:$AU$87,Graph!A505,FALSE)</f>
        <v>15.5023</v>
      </c>
      <c r="J509" s="88">
        <f>VLOOKUP($B509,'Basic Ratio'!$D$88:$AU$99,Graph!A505,FALSE)</f>
        <v>3.0785</v>
      </c>
      <c r="K509" s="88">
        <f>VLOOKUP($B509,'Basic Ratio'!$D$100:$AU$111,Graph!A505,FALSE)</f>
        <v>1.7856099999999999</v>
      </c>
      <c r="L509" s="88">
        <f>VLOOKUP($B509,'Basic Ratio'!$D$112:$AU$123,Graph!A505,FALSE)</f>
        <v>2.3496100000000002</v>
      </c>
      <c r="M509" s="88">
        <f>VLOOKUP($B509,'Basic Ratio'!$D$124:$AU$135,Graph!A505,FALSE)</f>
        <v>2.55206</v>
      </c>
      <c r="N509" s="88">
        <f>VLOOKUP($B509,'Basic Ratio'!$D$136:$AU$147,Graph!A505,FALSE)</f>
        <v>2.5100000000000001E-3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19.72681</v>
      </c>
      <c r="D510" s="128">
        <f>VLOOKUP($B510,'Basic Ratio'!$D$16:$AU$27,Graph!A505,FALSE)</f>
        <v>1.8884000000000001</v>
      </c>
      <c r="E510" s="128">
        <f>VLOOKUP($B510,'Basic Ratio'!$D$28:$AU$38,Graph!A505,FALSE)</f>
        <v>5.7820400000000003</v>
      </c>
      <c r="F510" s="128">
        <f>VLOOKUP($B510,'Basic Ratio'!$D$40:$AU$51,Graph!A505,FALSE)</f>
        <v>2.61781</v>
      </c>
      <c r="G510" s="128">
        <f>VLOOKUP($B510,'Basic Ratio'!$D$52:$AU$63,Graph!A505,FALSE)</f>
        <v>1.4779500000000001</v>
      </c>
      <c r="H510" s="128">
        <f>VLOOKUP($B510,'Basic Ratio'!$D$64:$AU$75,Graph!A505,FALSE)</f>
        <v>5.0745800000000001</v>
      </c>
      <c r="I510" s="128">
        <f>VLOOKUP($B510,'Basic Ratio'!$D$76:$AU$87,Graph!A505,FALSE)</f>
        <v>6.8851300000000002</v>
      </c>
      <c r="J510" s="128">
        <f>VLOOKUP($B510,'Basic Ratio'!$D$88:$AU$99,Graph!A505,FALSE)</f>
        <v>3.67265</v>
      </c>
      <c r="K510" s="128">
        <f>VLOOKUP($B510,'Basic Ratio'!$D$100:$AU$111,Graph!A505,FALSE)</f>
        <v>1.59426</v>
      </c>
      <c r="L510" s="128">
        <f>VLOOKUP($B510,'Basic Ratio'!$D$112:$AU$123,Graph!A505,FALSE)</f>
        <v>2.79704</v>
      </c>
      <c r="M510" s="128">
        <f>VLOOKUP($B510,'Basic Ratio'!$D$124:$AU$135,Graph!A505,FALSE)</f>
        <v>1.7660100000000001</v>
      </c>
      <c r="N510" s="128">
        <f>VLOOKUP($B510,'Basic Ratio'!$D$136:$AU$147,Graph!A505,FALSE)</f>
        <v>1.6900000000000001E-3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5.577019999999999</v>
      </c>
      <c r="D511" s="88">
        <f>VLOOKUP($B511,'Basic Ratio'!$D$16:$AU$27,Graph!A505,FALSE)</f>
        <v>1.39388</v>
      </c>
      <c r="E511" s="88">
        <f>VLOOKUP($B511,'Basic Ratio'!$D$28:$AU$38,Graph!A505,FALSE)</f>
        <v>3.0491100000000002</v>
      </c>
      <c r="F511" s="88">
        <f>VLOOKUP($B511,'Basic Ratio'!$D$40:$AU$51,Graph!A505,FALSE)</f>
        <v>3.4565100000000002</v>
      </c>
      <c r="G511" s="88">
        <f>VLOOKUP($B511,'Basic Ratio'!$D$52:$AU$63,Graph!A505,FALSE)</f>
        <v>2.18988</v>
      </c>
      <c r="H511" s="88">
        <f>VLOOKUP($B511,'Basic Ratio'!$D$64:$AU$75,Graph!A505,FALSE)</f>
        <v>3.2337799999999999</v>
      </c>
      <c r="I511" s="88">
        <f>VLOOKUP($B511,'Basic Ratio'!$D$76:$AU$87,Graph!A505,FALSE)</f>
        <v>2.56867</v>
      </c>
      <c r="J511" s="88">
        <f>VLOOKUP($B511,'Basic Ratio'!$D$88:$AU$99,Graph!A505,FALSE)</f>
        <v>3.2199800000000001</v>
      </c>
      <c r="K511" s="88">
        <f>VLOOKUP($B511,'Basic Ratio'!$D$100:$AU$111,Graph!A505,FALSE)</f>
        <v>1.53383</v>
      </c>
      <c r="L511" s="88">
        <f>VLOOKUP($B511,'Basic Ratio'!$D$112:$AU$123,Graph!A505,FALSE)</f>
        <v>2.3584399999999999</v>
      </c>
      <c r="M511" s="88">
        <f>VLOOKUP($B511,'Basic Ratio'!$D$124:$AU$135,Graph!A505,FALSE)</f>
        <v>1.98472</v>
      </c>
      <c r="N511" s="88">
        <f>VLOOKUP($B511,'Basic Ratio'!$D$136:$AU$147,Graph!A505,FALSE)</f>
        <v>4.2599999999999999E-3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30.283940000000001</v>
      </c>
      <c r="D512" s="128">
        <f>VLOOKUP($B512,'Basic Ratio'!$D$16:$AU$27,Graph!A505,FALSE)</f>
        <v>1.3699699999999999</v>
      </c>
      <c r="E512" s="128">
        <f>VLOOKUP($B512,'Basic Ratio'!$D$28:$AU$38,Graph!A505,FALSE)</f>
        <v>2.8879999999999999</v>
      </c>
      <c r="F512" s="128">
        <f>VLOOKUP($B512,'Basic Ratio'!$D$40:$AU$51,Graph!A505,FALSE)</f>
        <v>3.9752800000000001</v>
      </c>
      <c r="G512" s="128">
        <f>VLOOKUP($B512,'Basic Ratio'!$D$52:$AU$63,Graph!A505,FALSE)</f>
        <v>1.6180699999999999</v>
      </c>
      <c r="H512" s="128">
        <f>VLOOKUP($B512,'Basic Ratio'!$D$64:$AU$75,Graph!A505,FALSE)</f>
        <v>3.3037700000000001</v>
      </c>
      <c r="I512" s="128">
        <f>VLOOKUP($B512,'Basic Ratio'!$D$76:$AU$87,Graph!A505,FALSE)</f>
        <v>3.1423899999999998</v>
      </c>
      <c r="J512" s="128">
        <f>VLOOKUP($B512,'Basic Ratio'!$D$88:$AU$99,Graph!A505,FALSE)</f>
        <v>4.7208300000000003</v>
      </c>
      <c r="K512" s="128">
        <f>VLOOKUP($B512,'Basic Ratio'!$D$100:$AU$111,Graph!A505,FALSE)</f>
        <v>1.81802</v>
      </c>
      <c r="L512" s="128">
        <f>VLOOKUP($B512,'Basic Ratio'!$D$112:$AU$123,Graph!A505,FALSE)</f>
        <v>2.2674599999999998</v>
      </c>
      <c r="M512" s="128">
        <f>VLOOKUP($B512,'Basic Ratio'!$D$124:$AU$135,Graph!A505,FALSE)</f>
        <v>1.9244699999999999</v>
      </c>
      <c r="N512" s="128">
        <f>VLOOKUP($B512,'Basic Ratio'!$D$136:$AU$147,Graph!A505,FALSE)</f>
        <v>3.3400000000000001E-3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3.7256399999999998</v>
      </c>
      <c r="D513" s="88">
        <f>VLOOKUP($B513,'Basic Ratio'!$D$16:$AU$27,Graph!A505,FALSE)</f>
        <v>1.3410599999999999</v>
      </c>
      <c r="E513" s="88">
        <f>VLOOKUP($B513,'Basic Ratio'!$D$28:$AU$38,Graph!A505,FALSE)</f>
        <v>5.4317500000000001</v>
      </c>
      <c r="F513" s="88">
        <f>VLOOKUP($B513,'Basic Ratio'!$D$40:$AU$51,Graph!A505,FALSE)</f>
        <v>4.08805</v>
      </c>
      <c r="G513" s="88">
        <f>VLOOKUP($B513,'Basic Ratio'!$D$52:$AU$63,Graph!A505,FALSE)</f>
        <v>4.0141900000000001</v>
      </c>
      <c r="H513" s="88">
        <f>VLOOKUP($B513,'Basic Ratio'!$D$64:$AU$75,Graph!A505,FALSE)</f>
        <v>6.6258999999999997</v>
      </c>
      <c r="I513" s="88">
        <f>VLOOKUP($B513,'Basic Ratio'!$D$76:$AU$87,Graph!A505,FALSE)</f>
        <v>3.06656</v>
      </c>
      <c r="J513" s="88">
        <f>VLOOKUP($B513,'Basic Ratio'!$D$88:$AU$99,Graph!A505,FALSE)</f>
        <v>4.0858999999999996</v>
      </c>
      <c r="K513" s="88">
        <f>VLOOKUP($B513,'Basic Ratio'!$D$100:$AU$111,Graph!A505,FALSE)</f>
        <v>2.38185</v>
      </c>
      <c r="L513" s="88">
        <f>VLOOKUP($B513,'Basic Ratio'!$D$112:$AU$123,Graph!A505,FALSE)</f>
        <v>2.28661</v>
      </c>
      <c r="M513" s="88">
        <f>VLOOKUP($B513,'Basic Ratio'!$D$124:$AU$135,Graph!A505,FALSE)</f>
        <v>2.8887499999999999</v>
      </c>
      <c r="N513" s="88">
        <f>VLOOKUP($B513,'Basic Ratio'!$D$136:$AU$147,Graph!A505,FALSE)</f>
        <v>1.6570000000000001E-2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1.5969599999999999</v>
      </c>
      <c r="D514" s="128">
        <f>VLOOKUP($B514,'Basic Ratio'!$D$16:$AU$27,Graph!A505,FALSE)</f>
        <v>0.92910999999999999</v>
      </c>
      <c r="E514" s="128">
        <f>VLOOKUP($B514,'Basic Ratio'!$D$28:$AU$38,Graph!A505,FALSE)</f>
        <v>0</v>
      </c>
      <c r="F514" s="128">
        <f>VLOOKUP($B514,'Basic Ratio'!$D$40:$AU$51,Graph!A505,FALSE)</f>
        <v>1.8500399999999999</v>
      </c>
      <c r="G514" s="128">
        <f>VLOOKUP($B514,'Basic Ratio'!$D$52:$AU$63,Graph!A505,FALSE)</f>
        <v>4.4849899999999998</v>
      </c>
      <c r="H514" s="128">
        <f>VLOOKUP($B514,'Basic Ratio'!$D$64:$AU$75,Graph!A505,FALSE)</f>
        <v>5.2820400000000003</v>
      </c>
      <c r="I514" s="128">
        <f>VLOOKUP($B514,'Basic Ratio'!$D$76:$AU$87,Graph!A505,FALSE)</f>
        <v>1.76485</v>
      </c>
      <c r="J514" s="128">
        <f>VLOOKUP($B514,'Basic Ratio'!$D$88:$AU$99,Graph!A505,FALSE)</f>
        <v>4.11808</v>
      </c>
      <c r="K514" s="128">
        <f>VLOOKUP($B514,'Basic Ratio'!$D$100:$AU$111,Graph!A505,FALSE)</f>
        <v>2.4553099999999999</v>
      </c>
      <c r="L514" s="128">
        <f>VLOOKUP($B514,'Basic Ratio'!$D$112:$AU$123,Graph!A505,FALSE)</f>
        <v>2.07843</v>
      </c>
      <c r="M514" s="128">
        <f>VLOOKUP($B514,'Basic Ratio'!$D$124:$AU$135,Graph!A505,FALSE)</f>
        <v>3.4056000000000002</v>
      </c>
      <c r="N514" s="128">
        <f>VLOOKUP($B514,'Basic Ratio'!$D$136:$AU$147,Graph!A505,FALSE)</f>
        <v>4.0800000000000003E-3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.3565700000000001</v>
      </c>
      <c r="D515" s="88">
        <f>VLOOKUP($B515,'Basic Ratio'!$D$16:$AU$27,Graph!A505,FALSE)</f>
        <v>1.0708899999999999</v>
      </c>
      <c r="E515" s="88">
        <f>VLOOKUP($B515,'Basic Ratio'!$D$28:$AU$38,Graph!A505,FALSE)</f>
        <v>5.7315399999999999</v>
      </c>
      <c r="F515" s="88">
        <f>VLOOKUP($B515,'Basic Ratio'!$D$40:$AU$51,Graph!A505,FALSE)</f>
        <v>1.2283299999999999</v>
      </c>
      <c r="G515" s="88">
        <f>VLOOKUP($B515,'Basic Ratio'!$D$52:$AU$63,Graph!A505,FALSE)</f>
        <v>3.6961599999999999</v>
      </c>
      <c r="H515" s="88">
        <f>VLOOKUP($B515,'Basic Ratio'!$D$64:$AU$75,Graph!A505,FALSE)</f>
        <v>4.9146799999999997</v>
      </c>
      <c r="I515" s="88">
        <f>VLOOKUP($B515,'Basic Ratio'!$D$76:$AU$87,Graph!A505,FALSE)</f>
        <v>1.6563399999999999</v>
      </c>
      <c r="J515" s="88">
        <f>VLOOKUP($B515,'Basic Ratio'!$D$88:$AU$99,Graph!A505,FALSE)</f>
        <v>4.9230400000000003</v>
      </c>
      <c r="K515" s="88">
        <f>VLOOKUP($B515,'Basic Ratio'!$D$100:$AU$111,Graph!A505,FALSE)</f>
        <v>1.97973</v>
      </c>
      <c r="L515" s="88">
        <f>VLOOKUP($B515,'Basic Ratio'!$D$112:$AU$123,Graph!A505,FALSE)</f>
        <v>2.0202100000000001</v>
      </c>
      <c r="M515" s="88">
        <f>VLOOKUP($B515,'Basic Ratio'!$D$124:$AU$135,Graph!A505,FALSE)</f>
        <v>3.5778300000000001</v>
      </c>
      <c r="N515" s="88">
        <f>VLOOKUP($B515,'Basic Ratio'!$D$136:$AU$147,Graph!A505,FALSE)</f>
        <v>2.154E-2</v>
      </c>
    </row>
    <row r="516" spans="1:14" ht="13.5" customHeight="1">
      <c r="B516" s="188">
        <f>B501</f>
        <v>2019</v>
      </c>
      <c r="C516" s="128">
        <f>VLOOKUP($B516,'Basic Ratio'!$D$4:$AU$15,Graph!A505,FALSE)</f>
        <v>1.92326</v>
      </c>
      <c r="D516" s="128">
        <f>VLOOKUP($B516,'Basic Ratio'!$D$16:$AU$27,Graph!A505,FALSE)</f>
        <v>1.3585</v>
      </c>
      <c r="E516" s="128">
        <f>VLOOKUP($B516,'Basic Ratio'!$D$28:$AU$39,Graph!A505,FALSE)</f>
        <v>3.8699300000000001</v>
      </c>
      <c r="F516" s="128">
        <f>VLOOKUP($B516,'Basic Ratio'!$D$40:$AU$51,Graph!A505,FALSE)</f>
        <v>1.2849999999999999</v>
      </c>
      <c r="G516" s="128">
        <f>VLOOKUP($B516,'Basic Ratio'!$D$52:$AU$63,Graph!A505,FALSE)</f>
        <v>4.4087100000000001</v>
      </c>
      <c r="H516" s="128">
        <f>VLOOKUP($B516,'Basic Ratio'!$D$64:$AU$75,Graph!A505,FALSE)</f>
        <v>5.7881900000000002</v>
      </c>
      <c r="I516" s="128">
        <f>VLOOKUP($B516,'Basic Ratio'!$D$76:$AU$87,Graph!A505,FALSE)</f>
        <v>2.2499699999999998</v>
      </c>
      <c r="J516" s="128">
        <f>VLOOKUP($B516,'Basic Ratio'!$D$88:$AU$99,Graph!A505,FALSE)</f>
        <v>4.9778700000000002</v>
      </c>
      <c r="K516" s="128">
        <f>VLOOKUP($B516,'Basic Ratio'!$D$100:$AU$111,Graph!A505,FALSE)</f>
        <v>2.08473</v>
      </c>
      <c r="L516" s="128">
        <f>VLOOKUP($B516,'Basic Ratio'!$D$112:$AU$123,Graph!A505,FALSE)</f>
        <v>1.95096</v>
      </c>
      <c r="M516" s="128">
        <f>VLOOKUP($B516,'Basic Ratio'!$D$124:$AU$135,Graph!A505,FALSE)</f>
        <v>3.6016400000000002</v>
      </c>
      <c r="N516" s="128" t="e">
        <f>VLOOKUP($B516,'Basic Ratio'!$D$136:$AU$147,Graph!A505,FALSE)</f>
        <v>#N/A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日立製作所</v>
      </c>
      <c r="D521" s="189" t="str">
        <f t="shared" ref="D521:N521" si="67">D506</f>
        <v>三菱電機</v>
      </c>
      <c r="E521" s="189" t="str">
        <f t="shared" si="67"/>
        <v>NEC</v>
      </c>
      <c r="F521" s="189" t="str">
        <f t="shared" si="67"/>
        <v>富士通</v>
      </c>
      <c r="G521" s="189" t="str">
        <f t="shared" si="67"/>
        <v>ﾊﾟﾅｿﾆｯｸ</v>
      </c>
      <c r="H521" s="189" t="str">
        <f t="shared" si="67"/>
        <v>三菱重工業</v>
      </c>
      <c r="I521" s="189" t="str">
        <f t="shared" si="67"/>
        <v>ソニー</v>
      </c>
      <c r="J521" s="190" t="str">
        <f t="shared" si="67"/>
        <v>Siemens</v>
      </c>
      <c r="K521" s="190" t="str">
        <f t="shared" si="67"/>
        <v xml:space="preserve">Honeywell </v>
      </c>
      <c r="L521" s="190" t="str">
        <f t="shared" si="67"/>
        <v>Schneider E</v>
      </c>
      <c r="M521" s="190" t="str">
        <f t="shared" si="67"/>
        <v>ABB</v>
      </c>
      <c r="N521" s="190" t="str">
        <f t="shared" si="67"/>
        <v>IBM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4.6578799999999996</v>
      </c>
      <c r="D522" s="88">
        <f>VLOOKUP($B522,'Basic Ratio'!$D$16:$AU$27,Graph!A520,FALSE)</f>
        <v>0</v>
      </c>
      <c r="E522" s="88">
        <f>VLOOKUP($B522,'Basic Ratio'!$D$28:$AU$39,Graph!A520,FALSE)</f>
        <v>5.12507</v>
      </c>
      <c r="F522" s="88">
        <f>VLOOKUP($B522,'Basic Ratio'!$D$40:$AU$51,Graph!A520,FALSE)</f>
        <v>0.67339000000000004</v>
      </c>
      <c r="G522" s="88">
        <f>VLOOKUP($B522,'Basic Ratio'!$D$52:$AU$63,Graph!A520,FALSE)</f>
        <v>2.1882100000000002</v>
      </c>
      <c r="H522" s="88">
        <f>VLOOKUP($B522,'Basic Ratio'!$D$64:$AU$75,Graph!A520,FALSE)</f>
        <v>10.75367</v>
      </c>
      <c r="I522" s="88">
        <f>VLOOKUP($B522,'Basic Ratio'!$D$76:$AU$87,Graph!A520,FALSE)</f>
        <v>0.50424999999999998</v>
      </c>
      <c r="J522" s="88">
        <f>VLOOKUP($B522,'Basic Ratio'!$D$88:$AU$99,Graph!A520,FALSE)</f>
        <v>0.60967000000000005</v>
      </c>
      <c r="K522" s="88">
        <f>VLOOKUP($B522,'Basic Ratio'!$D$100:$AU$111,Graph!A520,FALSE)</f>
        <v>1.0723</v>
      </c>
      <c r="L522" s="88">
        <f>VLOOKUP($B522,'Basic Ratio'!$D$112:$AU$123,Graph!A520,FALSE)</f>
        <v>0.87144999999999995</v>
      </c>
      <c r="M522" s="88" t="str">
        <f>VLOOKUP($B522,'Basic Ratio'!$D$124:$AU$135,Graph!A520,FALSE)</f>
        <v>NM</v>
      </c>
      <c r="N522" s="88" t="str">
        <f>VLOOKUP($B522,'Basic Ratio'!$D$136:$AU$147,Graph!A520,FALSE)</f>
        <v>NM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6.2028299999999996</v>
      </c>
      <c r="D523" s="128">
        <f>VLOOKUP($B523,'Basic Ratio'!$D$16:$AU$27,Graph!A520,FALSE)</f>
        <v>0.73758000000000001</v>
      </c>
      <c r="E523" s="128">
        <f>VLOOKUP($B523,'Basic Ratio'!$D$28:$AU$38,Graph!A520,FALSE)</f>
        <v>3.7250100000000002</v>
      </c>
      <c r="F523" s="128">
        <f>VLOOKUP($B523,'Basic Ratio'!$D$40:$AU$51,Graph!A520,FALSE)</f>
        <v>0.85138999999999998</v>
      </c>
      <c r="G523" s="128" t="str">
        <f>VLOOKUP($B523,'Basic Ratio'!$D$52:$AU$63,Graph!A520,FALSE)</f>
        <v>NM</v>
      </c>
      <c r="H523" s="128">
        <f>VLOOKUP($B523,'Basic Ratio'!$D$64:$AU$75,Graph!A520,FALSE)</f>
        <v>7.55199</v>
      </c>
      <c r="I523" s="128" t="str">
        <f>VLOOKUP($B523,'Basic Ratio'!$D$76:$AU$87,Graph!A520,FALSE)</f>
        <v>NM</v>
      </c>
      <c r="J523" s="128">
        <f>VLOOKUP($B523,'Basic Ratio'!$D$88:$AU$99,Graph!A520,FALSE)</f>
        <v>0.51317000000000002</v>
      </c>
      <c r="K523" s="128">
        <f>VLOOKUP($B523,'Basic Ratio'!$D$100:$AU$111,Graph!A520,FALSE)</f>
        <v>1.2601500000000001</v>
      </c>
      <c r="L523" s="128">
        <f>VLOOKUP($B523,'Basic Ratio'!$D$112:$AU$123,Graph!A520,FALSE)</f>
        <v>1.67597</v>
      </c>
      <c r="M523" s="128" t="str">
        <f>VLOOKUP($B523,'Basic Ratio'!$D$124:$AU$135,Graph!A520,FALSE)</f>
        <v>NM</v>
      </c>
      <c r="N523" s="128" t="str">
        <f>VLOOKUP($B523,'Basic Ratio'!$D$136:$AU$147,Graph!A520,FALSE)</f>
        <v>NM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14.95697</v>
      </c>
      <c r="D524" s="88">
        <f>VLOOKUP($B524,'Basic Ratio'!$D$16:$AU$27,Graph!A520,FALSE)</f>
        <v>4.6046800000000001</v>
      </c>
      <c r="E524" s="88">
        <f>VLOOKUP($B524,'Basic Ratio'!$D$28:$AU$38,Graph!A520,FALSE)</f>
        <v>2.5921500000000002</v>
      </c>
      <c r="F524" s="88">
        <f>VLOOKUP($B524,'Basic Ratio'!$D$40:$AU$51,Graph!A520,FALSE)</f>
        <v>1.5374099999999999</v>
      </c>
      <c r="G524" s="88">
        <f>VLOOKUP($B524,'Basic Ratio'!$D$52:$AU$63,Graph!A520,FALSE)</f>
        <v>3.5830799999999998</v>
      </c>
      <c r="H524" s="88">
        <f>VLOOKUP($B524,'Basic Ratio'!$D$64:$AU$75,Graph!A520,FALSE)</f>
        <v>4.2245699999999999</v>
      </c>
      <c r="I524" s="88">
        <f>VLOOKUP($B524,'Basic Ratio'!$D$76:$AU$87,Graph!A520,FALSE)</f>
        <v>7.4239100000000002</v>
      </c>
      <c r="J524" s="88">
        <f>VLOOKUP($B524,'Basic Ratio'!$D$88:$AU$99,Graph!A520,FALSE)</f>
        <v>1.2068099999999999</v>
      </c>
      <c r="K524" s="88">
        <f>VLOOKUP($B524,'Basic Ratio'!$D$100:$AU$111,Graph!A520,FALSE)</f>
        <v>0.54191999999999996</v>
      </c>
      <c r="L524" s="88">
        <f>VLOOKUP($B524,'Basic Ratio'!$D$112:$AU$123,Graph!A520,FALSE)</f>
        <v>1.2331700000000001</v>
      </c>
      <c r="M524" s="88">
        <f>VLOOKUP($B524,'Basic Ratio'!$D$124:$AU$135,Graph!A520,FALSE)</f>
        <v>0.39954000000000001</v>
      </c>
      <c r="N524" s="88" t="str">
        <f>VLOOKUP($B524,'Basic Ratio'!$D$136:$AU$147,Graph!A520,FALSE)</f>
        <v>NM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16.083839999999999</v>
      </c>
      <c r="D525" s="128" t="str">
        <f>VLOOKUP($B525,'Basic Ratio'!$D$16:$AU$27,Graph!A520,FALSE)</f>
        <v>NM</v>
      </c>
      <c r="E525" s="128">
        <f>VLOOKUP($B525,'Basic Ratio'!$D$28:$AU$38,Graph!A520,FALSE)</f>
        <v>3.6813600000000002</v>
      </c>
      <c r="F525" s="128">
        <f>VLOOKUP($B525,'Basic Ratio'!$D$40:$AU$51,Graph!A520,FALSE)</f>
        <v>1.19095</v>
      </c>
      <c r="G525" s="128">
        <f>VLOOKUP($B525,'Basic Ratio'!$D$52:$AU$63,Graph!A520,FALSE)</f>
        <v>0.11427</v>
      </c>
      <c r="H525" s="128">
        <f>VLOOKUP($B525,'Basic Ratio'!$D$64:$AU$75,Graph!A520,FALSE)</f>
        <v>3.0548700000000002</v>
      </c>
      <c r="I525" s="128">
        <f>VLOOKUP($B525,'Basic Ratio'!$D$76:$AU$87,Graph!A520,FALSE)</f>
        <v>2.6324700000000001</v>
      </c>
      <c r="J525" s="128">
        <f>VLOOKUP($B525,'Basic Ratio'!$D$88:$AU$99,Graph!A520,FALSE)</f>
        <v>1.74322</v>
      </c>
      <c r="K525" s="128">
        <f>VLOOKUP($B525,'Basic Ratio'!$D$100:$AU$111,Graph!A520,FALSE)</f>
        <v>0.14810999999999999</v>
      </c>
      <c r="L525" s="128">
        <f>VLOOKUP($B525,'Basic Ratio'!$D$112:$AU$123,Graph!A520,FALSE)</f>
        <v>1.03776</v>
      </c>
      <c r="M525" s="128">
        <f>VLOOKUP($B525,'Basic Ratio'!$D$124:$AU$135,Graph!A520,FALSE)</f>
        <v>0.33854000000000001</v>
      </c>
      <c r="N525" s="128" t="str">
        <f>VLOOKUP($B525,'Basic Ratio'!$D$136:$AU$147,Graph!A520,FALSE)</f>
        <v>NM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12.508649999999999</v>
      </c>
      <c r="D526" s="88" t="str">
        <f>VLOOKUP($B526,'Basic Ratio'!$D$16:$AU$27,Graph!A520,FALSE)</f>
        <v>NM</v>
      </c>
      <c r="E526" s="88">
        <f>VLOOKUP($B526,'Basic Ratio'!$D$28:$AU$38,Graph!A520,FALSE)</f>
        <v>1.97705</v>
      </c>
      <c r="F526" s="88">
        <f>VLOOKUP($B526,'Basic Ratio'!$D$40:$AU$51,Graph!A520,FALSE)</f>
        <v>1.29338</v>
      </c>
      <c r="G526" s="88" t="str">
        <f>VLOOKUP($B526,'Basic Ratio'!$D$52:$AU$63,Graph!A520,FALSE)</f>
        <v>NM</v>
      </c>
      <c r="H526" s="88">
        <f>VLOOKUP($B526,'Basic Ratio'!$D$64:$AU$75,Graph!A520,FALSE)</f>
        <v>2.0159099999999999</v>
      </c>
      <c r="I526" s="88" t="str">
        <f>VLOOKUP($B526,'Basic Ratio'!$D$76:$AU$87,Graph!A520,FALSE)</f>
        <v>NM</v>
      </c>
      <c r="J526" s="88">
        <f>VLOOKUP($B526,'Basic Ratio'!$D$88:$AU$99,Graph!A520,FALSE)</f>
        <v>1.67056</v>
      </c>
      <c r="K526" s="88" t="str">
        <f>VLOOKUP($B526,'Basic Ratio'!$D$100:$AU$111,Graph!A520,FALSE)</f>
        <v>NM</v>
      </c>
      <c r="L526" s="88">
        <f>VLOOKUP($B526,'Basic Ratio'!$D$112:$AU$123,Graph!A520,FALSE)</f>
        <v>1.5315099999999999</v>
      </c>
      <c r="M526" s="88">
        <f>VLOOKUP($B526,'Basic Ratio'!$D$124:$AU$135,Graph!A520,FALSE)</f>
        <v>0.23225999999999999</v>
      </c>
      <c r="N526" s="88" t="str">
        <f>VLOOKUP($B526,'Basic Ratio'!$D$136:$AU$147,Graph!A520,FALSE)</f>
        <v>NM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24.408429999999999</v>
      </c>
      <c r="D527" s="128" t="str">
        <f>VLOOKUP($B527,'Basic Ratio'!$D$16:$AU$27,Graph!A520,FALSE)</f>
        <v>NM</v>
      </c>
      <c r="E527" s="128">
        <f>VLOOKUP($B527,'Basic Ratio'!$D$28:$AU$38,Graph!A520,FALSE)</f>
        <v>1.7084999999999999</v>
      </c>
      <c r="F527" s="128">
        <f>VLOOKUP($B527,'Basic Ratio'!$D$40:$AU$51,Graph!A520,FALSE)</f>
        <v>1.1326799999999999</v>
      </c>
      <c r="G527" s="128" t="str">
        <f>VLOOKUP($B527,'Basic Ratio'!$D$52:$AU$63,Graph!A520,FALSE)</f>
        <v>NM</v>
      </c>
      <c r="H527" s="128">
        <f>VLOOKUP($B527,'Basic Ratio'!$D$64:$AU$75,Graph!A520,FALSE)</f>
        <v>2.3287200000000001</v>
      </c>
      <c r="I527" s="128" t="str">
        <f>VLOOKUP($B527,'Basic Ratio'!$D$76:$AU$87,Graph!A520,FALSE)</f>
        <v>NM</v>
      </c>
      <c r="J527" s="128">
        <f>VLOOKUP($B527,'Basic Ratio'!$D$88:$AU$99,Graph!A520,FALSE)</f>
        <v>2.7582399999999998</v>
      </c>
      <c r="K527" s="128">
        <f>VLOOKUP($B527,'Basic Ratio'!$D$100:$AU$111,Graph!A520,FALSE)</f>
        <v>0.68289</v>
      </c>
      <c r="L527" s="128">
        <f>VLOOKUP($B527,'Basic Ratio'!$D$112:$AU$123,Graph!A520,FALSE)</f>
        <v>1.3640399999999999</v>
      </c>
      <c r="M527" s="128">
        <f>VLOOKUP($B527,'Basic Ratio'!$D$124:$AU$135,Graph!A520,FALSE)</f>
        <v>0.31970999999999999</v>
      </c>
      <c r="N527" s="128" t="str">
        <f>VLOOKUP($B527,'Basic Ratio'!$D$136:$AU$147,Graph!A520,FALSE)</f>
        <v>NM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9.357E-2</v>
      </c>
      <c r="D528" s="88" t="str">
        <f>VLOOKUP($B528,'Basic Ratio'!$D$16:$AU$27,Graph!A520,FALSE)</f>
        <v>NM</v>
      </c>
      <c r="E528" s="88">
        <f>VLOOKUP($B528,'Basic Ratio'!$D$28:$AU$38,Graph!A520,FALSE)</f>
        <v>2.5562399999999998</v>
      </c>
      <c r="F528" s="88">
        <f>VLOOKUP($B528,'Basic Ratio'!$D$40:$AU$51,Graph!A520,FALSE)</f>
        <v>0.87978999999999996</v>
      </c>
      <c r="G528" s="88" t="str">
        <f>VLOOKUP($B528,'Basic Ratio'!$D$52:$AU$63,Graph!A520,FALSE)</f>
        <v>NM</v>
      </c>
      <c r="H528" s="88">
        <f>VLOOKUP($B528,'Basic Ratio'!$D$64:$AU$75,Graph!A520,FALSE)</f>
        <v>4.8502400000000003</v>
      </c>
      <c r="I528" s="88" t="str">
        <f>VLOOKUP($B528,'Basic Ratio'!$D$76:$AU$87,Graph!A520,FALSE)</f>
        <v>NM</v>
      </c>
      <c r="J528" s="88">
        <f>VLOOKUP($B528,'Basic Ratio'!$D$88:$AU$99,Graph!A520,FALSE)</f>
        <v>2.3668</v>
      </c>
      <c r="K528" s="88">
        <f>VLOOKUP($B528,'Basic Ratio'!$D$100:$AU$111,Graph!A520,FALSE)</f>
        <v>0.96814</v>
      </c>
      <c r="L528" s="88">
        <f>VLOOKUP($B528,'Basic Ratio'!$D$112:$AU$123,Graph!A520,FALSE)</f>
        <v>1.4387799999999999</v>
      </c>
      <c r="M528" s="88">
        <f>VLOOKUP($B528,'Basic Ratio'!$D$124:$AU$135,Graph!A520,FALSE)</f>
        <v>0.51124999999999998</v>
      </c>
      <c r="N528" s="88" t="str">
        <f>VLOOKUP($B528,'Basic Ratio'!$D$136:$AU$147,Graph!A520,FALSE)</f>
        <v>NM</v>
      </c>
    </row>
    <row r="529" spans="1:14" ht="13.5" customHeight="1">
      <c r="B529" s="188">
        <f t="shared" si="68"/>
        <v>2017</v>
      </c>
      <c r="C529" s="128" t="str">
        <f>VLOOKUP($B529,'Basic Ratio'!$D$4:$AU$15,Graph!A520,FALSE)</f>
        <v>NM</v>
      </c>
      <c r="D529" s="128" t="str">
        <f>VLOOKUP($B529,'Basic Ratio'!$D$16:$AU$27,Graph!A520,FALSE)</f>
        <v>NM</v>
      </c>
      <c r="E529" s="128">
        <f>VLOOKUP($B529,'Basic Ratio'!$D$28:$AU$38,Graph!A520,FALSE)</f>
        <v>0</v>
      </c>
      <c r="F529" s="128" t="str">
        <f>VLOOKUP($B529,'Basic Ratio'!$D$40:$AU$51,Graph!A520,FALSE)</f>
        <v>NM</v>
      </c>
      <c r="G529" s="128" t="str">
        <f>VLOOKUP($B529,'Basic Ratio'!$D$52:$AU$63,Graph!A520,FALSE)</f>
        <v>NM</v>
      </c>
      <c r="H529" s="128">
        <f>VLOOKUP($B529,'Basic Ratio'!$D$64:$AU$75,Graph!A520,FALSE)</f>
        <v>3.24594</v>
      </c>
      <c r="I529" s="128" t="str">
        <f>VLOOKUP($B529,'Basic Ratio'!$D$76:$AU$87,Graph!A520,FALSE)</f>
        <v>NM</v>
      </c>
      <c r="J529" s="128">
        <f>VLOOKUP($B529,'Basic Ratio'!$D$88:$AU$99,Graph!A520,FALSE)</f>
        <v>2.7422399999999998</v>
      </c>
      <c r="K529" s="128">
        <f>VLOOKUP($B529,'Basic Ratio'!$D$100:$AU$111,Graph!A520,FALSE)</f>
        <v>0.97006999999999999</v>
      </c>
      <c r="L529" s="128">
        <f>VLOOKUP($B529,'Basic Ratio'!$D$112:$AU$123,Graph!A520,FALSE)</f>
        <v>1.2072499999999999</v>
      </c>
      <c r="M529" s="128">
        <f>VLOOKUP($B529,'Basic Ratio'!$D$124:$AU$135,Graph!A520,FALSE)</f>
        <v>0.82911999999999997</v>
      </c>
      <c r="N529" s="128" t="str">
        <f>VLOOKUP($B529,'Basic Ratio'!$D$136:$AU$147,Graph!A520,FALSE)</f>
        <v>NM</v>
      </c>
    </row>
    <row r="530" spans="1:14" ht="13.5" customHeight="1">
      <c r="B530" s="187">
        <f t="shared" si="68"/>
        <v>2018</v>
      </c>
      <c r="C530" s="88" t="str">
        <f>VLOOKUP($B530,'Basic Ratio'!$D$4:$AU$15,Graph!A520,FALSE)</f>
        <v>NM</v>
      </c>
      <c r="D530" s="88" t="str">
        <f>VLOOKUP($B530,'Basic Ratio'!$D$16:$AU$27,Graph!A520,FALSE)</f>
        <v>NM</v>
      </c>
      <c r="E530" s="88">
        <f>VLOOKUP($B530,'Basic Ratio'!$D$28:$AU$38,Graph!A520,FALSE)</f>
        <v>2.75271</v>
      </c>
      <c r="F530" s="88" t="str">
        <f>VLOOKUP($B530,'Basic Ratio'!$D$40:$AU$51,Graph!A520,FALSE)</f>
        <v>NM</v>
      </c>
      <c r="G530" s="88">
        <f>VLOOKUP($B530,'Basic Ratio'!$D$52:$AU$63,Graph!A520,FALSE)</f>
        <v>0.35215000000000002</v>
      </c>
      <c r="H530" s="88">
        <f>VLOOKUP($B530,'Basic Ratio'!$D$64:$AU$75,Graph!A520,FALSE)</f>
        <v>3.3633600000000001</v>
      </c>
      <c r="I530" s="88">
        <f>VLOOKUP($B530,'Basic Ratio'!$D$76:$AU$87,Graph!A520,FALSE)</f>
        <v>0.49662000000000001</v>
      </c>
      <c r="J530" s="88">
        <f>VLOOKUP($B530,'Basic Ratio'!$D$88:$AU$99,Graph!A520,FALSE)</f>
        <v>2.92855</v>
      </c>
      <c r="K530" s="88">
        <f>VLOOKUP($B530,'Basic Ratio'!$D$100:$AU$111,Graph!A520,FALSE)</f>
        <v>0.64761999999999997</v>
      </c>
      <c r="L530" s="88">
        <f>VLOOKUP($B530,'Basic Ratio'!$D$112:$AU$123,Graph!A520,FALSE)</f>
        <v>1.37591</v>
      </c>
      <c r="M530" s="88">
        <f>VLOOKUP($B530,'Basic Ratio'!$D$124:$AU$135,Graph!A520,FALSE)</f>
        <v>1.85222</v>
      </c>
      <c r="N530" s="88" t="str">
        <f>VLOOKUP($B530,'Basic Ratio'!$D$136:$AU$147,Graph!A520,FALSE)</f>
        <v>NM</v>
      </c>
    </row>
    <row r="531" spans="1:14" ht="13.5" customHeight="1">
      <c r="B531" s="188">
        <f>B516</f>
        <v>2019</v>
      </c>
      <c r="C531" s="128">
        <f>VLOOKUP($B531,'Basic Ratio'!$D$4:$AU$15,Graph!A520,FALSE)</f>
        <v>0.50866</v>
      </c>
      <c r="D531" s="128" t="str">
        <f>VLOOKUP($B531,'Basic Ratio'!$D$16:$AU$27,Graph!A520,FALSE)</f>
        <v>NM</v>
      </c>
      <c r="E531" s="128">
        <f>VLOOKUP($B531,'Basic Ratio'!$D$28:$AU$39,Graph!A520,FALSE)</f>
        <v>1.7795399999999999</v>
      </c>
      <c r="F531" s="128" t="str">
        <f>VLOOKUP($B531,'Basic Ratio'!$D$40:$AU$51,Graph!A520,FALSE)</f>
        <v>NM</v>
      </c>
      <c r="G531" s="128">
        <f>VLOOKUP($B531,'Basic Ratio'!$D$52:$AU$63,Graph!A520,FALSE)</f>
        <v>0.91803000000000001</v>
      </c>
      <c r="H531" s="128">
        <f>VLOOKUP($B531,'Basic Ratio'!$D$64:$AU$75,Graph!A520,FALSE)</f>
        <v>4.4785899999999996</v>
      </c>
      <c r="I531" s="128">
        <f>VLOOKUP($B531,'Basic Ratio'!$D$76:$AU$87,Graph!A520,FALSE)</f>
        <v>1.0960000000000001</v>
      </c>
      <c r="J531" s="128">
        <f>VLOOKUP($B531,'Basic Ratio'!$D$88:$AU$99,Graph!A520,FALSE)</f>
        <v>3.0124300000000002</v>
      </c>
      <c r="K531" s="128">
        <f>VLOOKUP($B531,'Basic Ratio'!$D$100:$AU$111,Graph!A520,FALSE)</f>
        <v>0.78500000000000003</v>
      </c>
      <c r="L531" s="128">
        <f>VLOOKUP($B531,'Basic Ratio'!$D$112:$AU$123,Graph!A520,FALSE)</f>
        <v>1.12351</v>
      </c>
      <c r="M531" s="128">
        <f>VLOOKUP($B531,'Basic Ratio'!$D$124:$AU$135,Graph!A520,FALSE)</f>
        <v>2.1332599999999999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日立製作所</v>
      </c>
      <c r="D536" s="189" t="str">
        <f t="shared" ref="D536:N536" si="69">D521</f>
        <v>三菱電機</v>
      </c>
      <c r="E536" s="189" t="str">
        <f t="shared" si="69"/>
        <v>NEC</v>
      </c>
      <c r="F536" s="189" t="str">
        <f t="shared" si="69"/>
        <v>富士通</v>
      </c>
      <c r="G536" s="189" t="str">
        <f t="shared" si="69"/>
        <v>ﾊﾟﾅｿﾆｯｸ</v>
      </c>
      <c r="H536" s="189" t="str">
        <f t="shared" si="69"/>
        <v>三菱重工業</v>
      </c>
      <c r="I536" s="189" t="str">
        <f t="shared" si="69"/>
        <v>ソニー</v>
      </c>
      <c r="J536" s="190" t="str">
        <f t="shared" si="69"/>
        <v>Siemens</v>
      </c>
      <c r="K536" s="190" t="str">
        <f t="shared" si="69"/>
        <v xml:space="preserve">Honeywell </v>
      </c>
      <c r="L536" s="190" t="str">
        <f t="shared" si="69"/>
        <v>Schneider E</v>
      </c>
      <c r="M536" s="190" t="str">
        <f t="shared" si="69"/>
        <v>ABB</v>
      </c>
      <c r="N536" s="190" t="str">
        <f t="shared" si="69"/>
        <v>IBM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5776399999999999</v>
      </c>
      <c r="D537" s="88">
        <f>VLOOKUP($B537,'Basic Ratio'!$D$16:$AU$27,Graph!A535,FALSE)</f>
        <v>0</v>
      </c>
      <c r="E537" s="88">
        <f>VLOOKUP($B537,'Basic Ratio'!$D$28:$AU$39,Graph!A535,FALSE)</f>
        <v>1.67666</v>
      </c>
      <c r="F537" s="88">
        <f>VLOOKUP($B537,'Basic Ratio'!$D$40:$AU$51,Graph!A535,FALSE)</f>
        <v>2.24302</v>
      </c>
      <c r="G537" s="88">
        <f>VLOOKUP($B537,'Basic Ratio'!$D$52:$AU$63,Graph!A535,FALSE)</f>
        <v>2.0820699999999999</v>
      </c>
      <c r="H537" s="88">
        <f>VLOOKUP($B537,'Basic Ratio'!$D$64:$AU$75,Graph!A535,FALSE)</f>
        <v>1.65615</v>
      </c>
      <c r="I537" s="88">
        <f>VLOOKUP($B537,'Basic Ratio'!$D$76:$AU$87,Graph!A535,FALSE)</f>
        <v>0.92086000000000001</v>
      </c>
      <c r="J537" s="88">
        <f>VLOOKUP($B537,'Basic Ratio'!$D$88:$AU$99,Graph!A535,FALSE)</f>
        <v>1.84572</v>
      </c>
      <c r="K537" s="88">
        <f>VLOOKUP($B537,'Basic Ratio'!$D$100:$AU$111,Graph!A535,FALSE)</f>
        <v>2.5502400000000001</v>
      </c>
      <c r="L537" s="88">
        <f>VLOOKUP($B537,'Basic Ratio'!$D$112:$AU$123,Graph!A535,FALSE)</f>
        <v>2.2549800000000002</v>
      </c>
      <c r="M537" s="88">
        <f>VLOOKUP($B537,'Basic Ratio'!$D$124:$AU$135,Graph!A535,FALSE)</f>
        <v>3.4205800000000002</v>
      </c>
      <c r="N537" s="88">
        <f>VLOOKUP($B537,'Basic Ratio'!$D$136:$AU$147,Graph!A535,FALSE)</f>
        <v>8.966519999999999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6667099999999999</v>
      </c>
      <c r="D538" s="128">
        <f>VLOOKUP($B538,'Basic Ratio'!$D$16:$AU$27,Graph!A535,FALSE)</f>
        <v>2.4314100000000001</v>
      </c>
      <c r="E538" s="128">
        <f>VLOOKUP($B538,'Basic Ratio'!$D$28:$AU$38,Graph!A535,FALSE)</f>
        <v>1.67123</v>
      </c>
      <c r="F538" s="128">
        <f>VLOOKUP($B538,'Basic Ratio'!$D$40:$AU$51,Graph!A535,FALSE)</f>
        <v>2.1863000000000001</v>
      </c>
      <c r="G538" s="128">
        <f>VLOOKUP($B538,'Basic Ratio'!$D$52:$AU$63,Graph!A535,FALSE)</f>
        <v>1.7720400000000001</v>
      </c>
      <c r="H538" s="128">
        <f>VLOOKUP($B538,'Basic Ratio'!$D$64:$AU$75,Graph!A535,FALSE)</f>
        <v>1.6427099999999999</v>
      </c>
      <c r="I538" s="128">
        <f>VLOOKUP($B538,'Basic Ratio'!$D$76:$AU$87,Graph!A535,FALSE)</f>
        <v>0.62736999999999998</v>
      </c>
      <c r="J538" s="128">
        <f>VLOOKUP($B538,'Basic Ratio'!$D$88:$AU$99,Graph!A535,FALSE)</f>
        <v>2.0197799999999999</v>
      </c>
      <c r="K538" s="128">
        <f>VLOOKUP($B538,'Basic Ratio'!$D$100:$AU$111,Graph!A535,FALSE)</f>
        <v>2.68927</v>
      </c>
      <c r="L538" s="128">
        <f>VLOOKUP($B538,'Basic Ratio'!$D$112:$AU$123,Graph!A535,FALSE)</f>
        <v>2.1212800000000001</v>
      </c>
      <c r="M538" s="128">
        <f>VLOOKUP($B538,'Basic Ratio'!$D$124:$AU$135,Graph!A535,FALSE)</f>
        <v>3.47411</v>
      </c>
      <c r="N538" s="128">
        <f>VLOOKUP($B538,'Basic Ratio'!$D$136:$AU$147,Graph!A535,FALSE)</f>
        <v>9.7441200000000006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6130599999999999</v>
      </c>
      <c r="D539" s="88">
        <f>VLOOKUP($B539,'Basic Ratio'!$D$16:$AU$27,Graph!A535,FALSE)</f>
        <v>2.22417</v>
      </c>
      <c r="E539" s="88">
        <f>VLOOKUP($B539,'Basic Ratio'!$D$28:$AU$38,Graph!A535,FALSE)</f>
        <v>1.7266300000000001</v>
      </c>
      <c r="F539" s="88">
        <f>VLOOKUP($B539,'Basic Ratio'!$D$40:$AU$51,Graph!A535,FALSE)</f>
        <v>1.9279299999999999</v>
      </c>
      <c r="G539" s="88">
        <f>VLOOKUP($B539,'Basic Ratio'!$D$52:$AU$63,Graph!A535,FALSE)</f>
        <v>1.81847</v>
      </c>
      <c r="H539" s="88">
        <f>VLOOKUP($B539,'Basic Ratio'!$D$64:$AU$75,Graph!A535,FALSE)</f>
        <v>1.7638</v>
      </c>
      <c r="I539" s="88">
        <f>VLOOKUP($B539,'Basic Ratio'!$D$76:$AU$87,Graph!A535,FALSE)</f>
        <v>0.59225000000000005</v>
      </c>
      <c r="J539" s="88">
        <f>VLOOKUP($B539,'Basic Ratio'!$D$88:$AU$99,Graph!A535,FALSE)</f>
        <v>1.8316600000000001</v>
      </c>
      <c r="K539" s="88">
        <f>VLOOKUP($B539,'Basic Ratio'!$D$100:$AU$111,Graph!A535,FALSE)</f>
        <v>2.9171100000000001</v>
      </c>
      <c r="L539" s="88">
        <f>VLOOKUP($B539,'Basic Ratio'!$D$112:$AU$123,Graph!A535,FALSE)</f>
        <v>2.2220900000000001</v>
      </c>
      <c r="M539" s="88">
        <f>VLOOKUP($B539,'Basic Ratio'!$D$124:$AU$135,Graph!A535,FALSE)</f>
        <v>2.62676</v>
      </c>
      <c r="N539" s="88">
        <f>VLOOKUP($B539,'Basic Ratio'!$D$136:$AU$147,Graph!A535,FALSE)</f>
        <v>10.461930000000001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5944199999999999</v>
      </c>
      <c r="D540" s="128">
        <f>VLOOKUP($B540,'Basic Ratio'!$D$16:$AU$27,Graph!A535,FALSE)</f>
        <v>2.7218499999999999</v>
      </c>
      <c r="E540" s="128">
        <f>VLOOKUP($B540,'Basic Ratio'!$D$28:$AU$38,Graph!A535,FALSE)</f>
        <v>1.91222</v>
      </c>
      <c r="F540" s="128">
        <f>VLOOKUP($B540,'Basic Ratio'!$D$40:$AU$51,Graph!A535,FALSE)</f>
        <v>2.23719</v>
      </c>
      <c r="G540" s="128">
        <f>VLOOKUP($B540,'Basic Ratio'!$D$52:$AU$63,Graph!A535,FALSE)</f>
        <v>2.3364799999999999</v>
      </c>
      <c r="H540" s="128">
        <f>VLOOKUP($B540,'Basic Ratio'!$D$64:$AU$75,Graph!A535,FALSE)</f>
        <v>1.7382500000000001</v>
      </c>
      <c r="I540" s="128">
        <f>VLOOKUP($B540,'Basic Ratio'!$D$76:$AU$87,Graph!A535,FALSE)</f>
        <v>0.67120999999999997</v>
      </c>
      <c r="J540" s="128">
        <f>VLOOKUP($B540,'Basic Ratio'!$D$88:$AU$99,Graph!A535,FALSE)</f>
        <v>1.8570899999999999</v>
      </c>
      <c r="K540" s="128">
        <f>VLOOKUP($B540,'Basic Ratio'!$D$100:$AU$111,Graph!A535,FALSE)</f>
        <v>3.41961</v>
      </c>
      <c r="L540" s="128">
        <f>VLOOKUP($B540,'Basic Ratio'!$D$112:$AU$123,Graph!A535,FALSE)</f>
        <v>2.3669799999999999</v>
      </c>
      <c r="M540" s="128">
        <f>VLOOKUP($B540,'Basic Ratio'!$D$124:$AU$135,Graph!A535,FALSE)</f>
        <v>3.0703200000000002</v>
      </c>
      <c r="N540" s="128">
        <f>VLOOKUP($B540,'Basic Ratio'!$D$136:$AU$147,Graph!A535,FALSE)</f>
        <v>12.115349999999999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1.51511</v>
      </c>
      <c r="D541" s="88">
        <f>VLOOKUP($B541,'Basic Ratio'!$D$16:$AU$27,Graph!A535,FALSE)</f>
        <v>2.8881199999999998</v>
      </c>
      <c r="E541" s="88">
        <f>VLOOKUP($B541,'Basic Ratio'!$D$28:$AU$38,Graph!A535,FALSE)</f>
        <v>1.92523</v>
      </c>
      <c r="F541" s="88">
        <f>VLOOKUP($B541,'Basic Ratio'!$D$40:$AU$51,Graph!A535,FALSE)</f>
        <v>2.1939199999999999</v>
      </c>
      <c r="G541" s="88">
        <f>VLOOKUP($B541,'Basic Ratio'!$D$52:$AU$63,Graph!A535,FALSE)</f>
        <v>2.3387699999999998</v>
      </c>
      <c r="H541" s="88">
        <f>VLOOKUP($B541,'Basic Ratio'!$D$64:$AU$75,Graph!A535,FALSE)</f>
        <v>1.8165</v>
      </c>
      <c r="I541" s="88">
        <f>VLOOKUP($B541,'Basic Ratio'!$D$76:$AU$87,Graph!A535,FALSE)</f>
        <v>0.72545999999999999</v>
      </c>
      <c r="J541" s="88">
        <f>VLOOKUP($B541,'Basic Ratio'!$D$88:$AU$99,Graph!A535,FALSE)</f>
        <v>2.0049000000000001</v>
      </c>
      <c r="K541" s="88">
        <f>VLOOKUP($B541,'Basic Ratio'!$D$100:$AU$111,Graph!A535,FALSE)</f>
        <v>3.8251900000000001</v>
      </c>
      <c r="L541" s="88">
        <f>VLOOKUP($B541,'Basic Ratio'!$D$112:$AU$123,Graph!A535,FALSE)</f>
        <v>2.2953000000000001</v>
      </c>
      <c r="M541" s="88">
        <f>VLOOKUP($B541,'Basic Ratio'!$D$124:$AU$135,Graph!A535,FALSE)</f>
        <v>3.1880500000000001</v>
      </c>
      <c r="N541" s="88">
        <f>VLOOKUP($B541,'Basic Ratio'!$D$136:$AU$147,Graph!A535,FALSE)</f>
        <v>11.5021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.4701900000000001</v>
      </c>
      <c r="D542" s="128">
        <f>VLOOKUP($B542,'Basic Ratio'!$D$16:$AU$27,Graph!A535,FALSE)</f>
        <v>2.99519</v>
      </c>
      <c r="E542" s="128">
        <f>VLOOKUP($B542,'Basic Ratio'!$D$28:$AU$38,Graph!A535,FALSE)</f>
        <v>2.02108</v>
      </c>
      <c r="F542" s="128">
        <f>VLOOKUP($B542,'Basic Ratio'!$D$40:$AU$51,Graph!A535,FALSE)</f>
        <v>2.1338599999999999</v>
      </c>
      <c r="G542" s="128">
        <f>VLOOKUP($B542,'Basic Ratio'!$D$52:$AU$63,Graph!A535,FALSE)</f>
        <v>2.5384199999999999</v>
      </c>
      <c r="H542" s="128">
        <f>VLOOKUP($B542,'Basic Ratio'!$D$64:$AU$75,Graph!A535,FALSE)</f>
        <v>1.76989</v>
      </c>
      <c r="I542" s="128">
        <f>VLOOKUP($B542,'Basic Ratio'!$D$76:$AU$87,Graph!A535,FALSE)</f>
        <v>0.76612000000000002</v>
      </c>
      <c r="J542" s="128">
        <f>VLOOKUP($B542,'Basic Ratio'!$D$88:$AU$99,Graph!A535,FALSE)</f>
        <v>1.8081799999999999</v>
      </c>
      <c r="K542" s="128">
        <f>VLOOKUP($B542,'Basic Ratio'!$D$100:$AU$111,Graph!A535,FALSE)</f>
        <v>3.5846200000000001</v>
      </c>
      <c r="L542" s="128">
        <f>VLOOKUP($B542,'Basic Ratio'!$D$112:$AU$123,Graph!A535,FALSE)</f>
        <v>2.3681299999999998</v>
      </c>
      <c r="M542" s="128">
        <f>VLOOKUP($B542,'Basic Ratio'!$D$124:$AU$135,Graph!A535,FALSE)</f>
        <v>3.0677300000000001</v>
      </c>
      <c r="N542" s="128">
        <f>VLOOKUP($B542,'Basic Ratio'!$D$136:$AU$147,Graph!A535,FALSE)</f>
        <v>12.64489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8506100000000001</v>
      </c>
      <c r="D543" s="88">
        <f>VLOOKUP($B543,'Basic Ratio'!$D$16:$AU$27,Graph!A535,FALSE)</f>
        <v>2.9821499999999999</v>
      </c>
      <c r="E543" s="88">
        <f>VLOOKUP($B543,'Basic Ratio'!$D$28:$AU$38,Graph!A535,FALSE)</f>
        <v>1.6509400000000001</v>
      </c>
      <c r="F543" s="88">
        <f>VLOOKUP($B543,'Basic Ratio'!$D$40:$AU$51,Graph!A535,FALSE)</f>
        <v>2.1305299999999998</v>
      </c>
      <c r="G543" s="88">
        <f>VLOOKUP($B543,'Basic Ratio'!$D$52:$AU$63,Graph!A535,FALSE)</f>
        <v>2.09863</v>
      </c>
      <c r="H543" s="88">
        <f>VLOOKUP($B543,'Basic Ratio'!$D$64:$AU$75,Graph!A535,FALSE)</f>
        <v>1.60405</v>
      </c>
      <c r="I543" s="88">
        <f>VLOOKUP($B543,'Basic Ratio'!$D$76:$AU$87,Graph!A535,FALSE)</f>
        <v>0.70204</v>
      </c>
      <c r="J543" s="88">
        <f>VLOOKUP($B543,'Basic Ratio'!$D$88:$AU$99,Graph!A535,FALSE)</f>
        <v>1.7435</v>
      </c>
      <c r="K543" s="88">
        <f>VLOOKUP($B543,'Basic Ratio'!$D$100:$AU$111,Graph!A535,FALSE)</f>
        <v>3.5066299999999999</v>
      </c>
      <c r="L543" s="88">
        <f>VLOOKUP($B543,'Basic Ratio'!$D$112:$AU$123,Graph!A535,FALSE)</f>
        <v>2.2749299999999999</v>
      </c>
      <c r="M543" s="88">
        <f>VLOOKUP($B543,'Basic Ratio'!$D$124:$AU$135,Graph!A535,FALSE)</f>
        <v>2.7441200000000001</v>
      </c>
      <c r="N543" s="88">
        <f>VLOOKUP($B543,'Basic Ratio'!$D$136:$AU$147,Graph!A535,FALSE)</f>
        <v>11.3676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2.0110800000000002</v>
      </c>
      <c r="D544" s="128">
        <f>VLOOKUP($B544,'Basic Ratio'!$D$16:$AU$27,Graph!A535,FALSE)</f>
        <v>3.4446599999999998</v>
      </c>
      <c r="E544" s="128">
        <f>VLOOKUP($B544,'Basic Ratio'!$D$28:$AU$38,Graph!A535,FALSE)</f>
        <v>0</v>
      </c>
      <c r="F544" s="128">
        <f>VLOOKUP($B544,'Basic Ratio'!$D$40:$AU$51,Graph!A535,FALSE)</f>
        <v>2.4387599999999998</v>
      </c>
      <c r="G544" s="128">
        <f>VLOOKUP($B544,'Basic Ratio'!$D$52:$AU$63,Graph!A535,FALSE)</f>
        <v>2.3397100000000002</v>
      </c>
      <c r="H544" s="128">
        <f>VLOOKUP($B544,'Basic Ratio'!$D$64:$AU$75,Graph!A535,FALSE)</f>
        <v>1.63286</v>
      </c>
      <c r="I544" s="128">
        <f>VLOOKUP($B544,'Basic Ratio'!$D$76:$AU$87,Graph!A535,FALSE)</f>
        <v>0.88007000000000002</v>
      </c>
      <c r="J544" s="128">
        <f>VLOOKUP($B544,'Basic Ratio'!$D$88:$AU$99,Graph!A535,FALSE)</f>
        <v>1.90621</v>
      </c>
      <c r="K544" s="128">
        <f>VLOOKUP($B544,'Basic Ratio'!$D$100:$AU$111,Graph!A535,FALSE)</f>
        <v>3.3094999999999999</v>
      </c>
      <c r="L544" s="128">
        <f>VLOOKUP($B544,'Basic Ratio'!$D$112:$AU$123,Graph!A535,FALSE)</f>
        <v>2.7045599999999999</v>
      </c>
      <c r="M544" s="128">
        <f>VLOOKUP($B544,'Basic Ratio'!$D$124:$AU$135,Graph!A535,FALSE)</f>
        <v>2.6381399999999999</v>
      </c>
      <c r="N544" s="128">
        <f>VLOOKUP($B544,'Basic Ratio'!$D$136:$AU$147,Graph!A535,FALSE)</f>
        <v>12.21573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2.1600700000000002</v>
      </c>
      <c r="D545" s="88">
        <f>VLOOKUP($B545,'Basic Ratio'!$D$16:$AU$27,Graph!A535,FALSE)</f>
        <v>3.2448100000000002</v>
      </c>
      <c r="E545" s="88">
        <f>VLOOKUP($B545,'Basic Ratio'!$D$28:$AU$38,Graph!A535,FALSE)</f>
        <v>1.7136800000000001</v>
      </c>
      <c r="F545" s="88">
        <f>VLOOKUP($B545,'Basic Ratio'!$D$40:$AU$51,Graph!A535,FALSE)</f>
        <v>2.4786999999999999</v>
      </c>
      <c r="G545" s="88">
        <f>VLOOKUP($B545,'Basic Ratio'!$D$52:$AU$63,Graph!A535,FALSE)</f>
        <v>2.3701599999999998</v>
      </c>
      <c r="H545" s="88">
        <f>VLOOKUP($B545,'Basic Ratio'!$D$64:$AU$75,Graph!A535,FALSE)</f>
        <v>1.5625199999999999</v>
      </c>
      <c r="I545" s="88">
        <f>VLOOKUP($B545,'Basic Ratio'!$D$76:$AU$87,Graph!A535,FALSE)</f>
        <v>0.91332999999999998</v>
      </c>
      <c r="J545" s="88">
        <f>VLOOKUP($B545,'Basic Ratio'!$D$88:$AU$99,Graph!A535,FALSE)</f>
        <v>1.90194</v>
      </c>
      <c r="K545" s="88">
        <f>VLOOKUP($B545,'Basic Ratio'!$D$100:$AU$111,Graph!A535,FALSE)</f>
        <v>3.82559</v>
      </c>
      <c r="L545" s="88">
        <f>VLOOKUP($B545,'Basic Ratio'!$D$112:$AU$123,Graph!A535,FALSE)</f>
        <v>2.75969</v>
      </c>
      <c r="M545" s="88">
        <f>VLOOKUP($B545,'Basic Ratio'!$D$124:$AU$135,Graph!A535,FALSE)</f>
        <v>2.49878</v>
      </c>
      <c r="N545" s="88">
        <f>VLOOKUP($B545,'Basic Ratio'!$D$136:$AU$147,Graph!A535,FALSE)</f>
        <v>10.12456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2.0103499999999999</v>
      </c>
      <c r="D546" s="128">
        <f>VLOOKUP($B546,'Basic Ratio'!$D$16:$AU$27,Graph!A535,FALSE)</f>
        <v>3.1953999999999998</v>
      </c>
      <c r="E546" s="128">
        <f>VLOOKUP($B546,'Basic Ratio'!$D$28:$AU$39,Graph!A535,FALSE)</f>
        <v>1.84802</v>
      </c>
      <c r="F546" s="128">
        <f>VLOOKUP($B546,'Basic Ratio'!$D$40:$AU$51,Graph!A535,FALSE)</f>
        <v>2.5767500000000001</v>
      </c>
      <c r="G546" s="128">
        <f>VLOOKUP($B546,'Basic Ratio'!$D$52:$AU$63,Graph!A535,FALSE)</f>
        <v>2.20384</v>
      </c>
      <c r="H546" s="128">
        <f>VLOOKUP($B546,'Basic Ratio'!$D$64:$AU$75,Graph!A535,FALSE)</f>
        <v>1.40367</v>
      </c>
      <c r="I546" s="128">
        <f>VLOOKUP($B546,'Basic Ratio'!$D$76:$AU$87,Graph!A535,FALSE)</f>
        <v>0.88058999999999998</v>
      </c>
      <c r="J546" s="128">
        <f>VLOOKUP($B546,'Basic Ratio'!$D$88:$AU$99,Graph!A535,FALSE)</f>
        <v>1.7494000000000001</v>
      </c>
      <c r="K546" s="128">
        <f>VLOOKUP($B546,'Basic Ratio'!$D$100:$AU$111,Graph!A535,FALSE)</f>
        <v>3.8673700000000002</v>
      </c>
      <c r="L546" s="128">
        <f>VLOOKUP($B546,'Basic Ratio'!$D$112:$AU$123,Graph!A535,FALSE)</f>
        <v>2.74173</v>
      </c>
      <c r="M546" s="128">
        <f>VLOOKUP($B546,'Basic Ratio'!$D$124:$AU$135,Graph!A535,FALSE)</f>
        <v>2.34083</v>
      </c>
      <c r="N546" s="128" t="e">
        <f>VLOOKUP($B546,'Basic Ratio'!$D$136:$AU$147,Graph!A535,FALSE)</f>
        <v>#N/A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日立製作所</v>
      </c>
      <c r="D552" s="189" t="str">
        <f t="shared" ref="D552:N552" si="71">D536</f>
        <v>三菱電機</v>
      </c>
      <c r="E552" s="189" t="str">
        <f t="shared" si="71"/>
        <v>NEC</v>
      </c>
      <c r="F552" s="189" t="str">
        <f t="shared" si="71"/>
        <v>富士通</v>
      </c>
      <c r="G552" s="189" t="str">
        <f t="shared" si="71"/>
        <v>ﾊﾟﾅｿﾆｯｸ</v>
      </c>
      <c r="H552" s="189" t="str">
        <f t="shared" si="71"/>
        <v>三菱重工業</v>
      </c>
      <c r="I552" s="189" t="str">
        <f t="shared" si="71"/>
        <v>ソニー</v>
      </c>
      <c r="J552" s="190" t="str">
        <f t="shared" si="71"/>
        <v>Siemens</v>
      </c>
      <c r="K552" s="190" t="str">
        <f t="shared" si="71"/>
        <v xml:space="preserve">Honeywell </v>
      </c>
      <c r="L552" s="190" t="str">
        <f t="shared" si="71"/>
        <v>Schneider E</v>
      </c>
      <c r="M552" s="190" t="str">
        <f t="shared" si="71"/>
        <v>ABB</v>
      </c>
      <c r="N552" s="190" t="str">
        <f t="shared" si="71"/>
        <v>IBM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6.4506922078937476</v>
      </c>
      <c r="D553" s="29">
        <f>VLOOKUP($B553,'Basic Ratio'!$D$16:$AU$27,Graph!A551,FALSE)</f>
        <v>15.835222892669369</v>
      </c>
      <c r="E553" s="29">
        <f>VLOOKUP($B553,'Basic Ratio'!$D$28:$AU$39,Graph!A551,FALSE)</f>
        <v>-68.250632128863742</v>
      </c>
      <c r="F553" s="29">
        <f>VLOOKUP($B553,'Basic Ratio'!$D$40:$AU$51,Graph!A551,FALSE)</f>
        <v>17.994723943245095</v>
      </c>
      <c r="G553" s="29">
        <f>VLOOKUP($B553,'Basic Ratio'!$D$52:$AU$63,Graph!A551,FALSE)</f>
        <v>25.589472844141735</v>
      </c>
      <c r="H553" s="29">
        <f>VLOOKUP($B553,'Basic Ratio'!$D$64:$AU$75,Graph!A551,FALSE)</f>
        <v>44.181740079950373</v>
      </c>
      <c r="I553" s="29">
        <f>VLOOKUP($B553,'Basic Ratio'!$D$76:$AU$87,Graph!A551,FALSE)</f>
        <v>-12.147069840599839</v>
      </c>
      <c r="J553" s="29">
        <f>VLOOKUP($B553,'Basic Ratio'!$D$88:$AU$99,Graph!A551,FALSE)</f>
        <v>16.54187233038348</v>
      </c>
      <c r="K553" s="29">
        <f>VLOOKUP($B553,'Basic Ratio'!$D$100:$AU$111,Graph!A551,FALSE)</f>
        <v>20.380332840294841</v>
      </c>
      <c r="L553" s="29">
        <f>VLOOKUP($B553,'Basic Ratio'!$D$112:$AU$123,Graph!A551,FALSE)</f>
        <v>16.404758424276171</v>
      </c>
      <c r="M553" s="29">
        <f>VLOOKUP($B553,'Basic Ratio'!$D$124:$AU$135,Graph!A551,FALSE)</f>
        <v>17.413687390190336</v>
      </c>
      <c r="N553" s="29">
        <f>VLOOKUP($B553,'Basic Ratio'!$D$136:$AU$147,Graph!A551,FALSE)</f>
        <v>19.749490730956538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5.8110195723677842</v>
      </c>
      <c r="D554" s="132">
        <f>VLOOKUP($B554,'Basic Ratio'!$D$16:$AU$27,Graph!A551,FALSE)</f>
        <v>13.288361879338773</v>
      </c>
      <c r="E554" s="132">
        <f>VLOOKUP($B554,'Basic Ratio'!$D$28:$AU$38,Graph!A551,FALSE)</f>
        <v>-4.2869255851200752</v>
      </c>
      <c r="F554" s="132">
        <f>VLOOKUP($B554,'Basic Ratio'!$D$40:$AU$51,Graph!A551,FALSE)</f>
        <v>24.572734032354706</v>
      </c>
      <c r="G554" s="132">
        <f>VLOOKUP($B554,'Basic Ratio'!$D$52:$AU$63,Graph!A551,FALSE)</f>
        <v>-2.1560176237036601</v>
      </c>
      <c r="H554" s="132">
        <f>VLOOKUP($B554,'Basic Ratio'!$D$64:$AU$75,Graph!A551,FALSE)</f>
        <v>54.571409305183742</v>
      </c>
      <c r="I554" s="132">
        <f>VLOOKUP($B554,'Basic Ratio'!$D$76:$AU$87,Graph!A551,FALSE)</f>
        <v>-4.3003684320682787</v>
      </c>
      <c r="J554" s="132">
        <f>VLOOKUP($B554,'Basic Ratio'!$D$88:$AU$99,Graph!A551,FALSE)</f>
        <v>10.092895489065942</v>
      </c>
      <c r="K554" s="132">
        <f>VLOOKUP($B554,'Basic Ratio'!$D$100:$AU$111,Graph!A551,FALSE)</f>
        <v>20.269807999035677</v>
      </c>
      <c r="L554" s="132">
        <f>VLOOKUP($B554,'Basic Ratio'!$D$112:$AU$123,Graph!A551,FALSE)</f>
        <v>11.696204672349495</v>
      </c>
      <c r="M554" s="132">
        <f>VLOOKUP($B554,'Basic Ratio'!$D$124:$AU$135,Graph!A551,FALSE)</f>
        <v>12.215027713423831</v>
      </c>
      <c r="N554" s="132">
        <f>VLOOKUP($B554,'Basic Ratio'!$D$136:$AU$147,Graph!A551,FALSE)</f>
        <v>21.370061083549384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1.03403521068816</v>
      </c>
      <c r="D555" s="29">
        <f>VLOOKUP($B555,'Basic Ratio'!$D$16:$AU$27,Graph!A551,FALSE)</f>
        <v>21.771016966778298</v>
      </c>
      <c r="E555" s="29">
        <f>VLOOKUP($B555,'Basic Ratio'!$D$28:$AU$38,Graph!A551,FALSE)</f>
        <v>16.426554443526953</v>
      </c>
      <c r="F555" s="29">
        <f>VLOOKUP($B555,'Basic Ratio'!$D$40:$AU$51,Graph!A551,FALSE)</f>
        <v>-11.573618850561457</v>
      </c>
      <c r="G555" s="29">
        <f>VLOOKUP($B555,'Basic Ratio'!$D$52:$AU$63,Graph!A551,FALSE)</f>
        <v>-1.9503343797860593</v>
      </c>
      <c r="H555" s="29">
        <f>VLOOKUP($B555,'Basic Ratio'!$D$64:$AU$75,Graph!A551,FALSE)</f>
        <v>18.637999408674165</v>
      </c>
      <c r="I555" s="29">
        <f>VLOOKUP($B555,'Basic Ratio'!$D$76:$AU$87,Graph!A551,FALSE)</f>
        <v>16.324036560096769</v>
      </c>
      <c r="J555" s="29">
        <f>VLOOKUP($B555,'Basic Ratio'!$D$88:$AU$99,Graph!A551,FALSE)</f>
        <v>15.330098321270137</v>
      </c>
      <c r="K555" s="29">
        <f>VLOOKUP($B555,'Basic Ratio'!$D$100:$AU$111,Graph!A551,FALSE)</f>
        <v>16.963709102695326</v>
      </c>
      <c r="L555" s="29">
        <f>VLOOKUP($B555,'Basic Ratio'!$D$112:$AU$123,Graph!A551,FALSE)</f>
        <v>15.726632294736842</v>
      </c>
      <c r="M555" s="29">
        <f>VLOOKUP($B555,'Basic Ratio'!$D$124:$AU$135,Graph!A551,FALSE)</f>
        <v>15.292605817923187</v>
      </c>
      <c r="N555" s="29">
        <f>VLOOKUP($B555,'Basic Ratio'!$D$136:$AU$147,Graph!A551,FALSE)</f>
        <v>27.176740169994844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7.0105504251975699</v>
      </c>
      <c r="D556" s="132">
        <f>VLOOKUP($B556,'Basic Ratio'!$D$16:$AU$27,Graph!A551,FALSE)</f>
        <v>15.324134521352402</v>
      </c>
      <c r="E556" s="132">
        <f>VLOOKUP($B556,'Basic Ratio'!$D$28:$AU$38,Graph!A551,FALSE)</f>
        <v>19.807666007212404</v>
      </c>
      <c r="F556" s="132">
        <f>VLOOKUP($B556,'Basic Ratio'!$D$40:$AU$51,Graph!A551,FALSE)</f>
        <v>23.108858707425767</v>
      </c>
      <c r="G556" s="132">
        <f>VLOOKUP($B556,'Basic Ratio'!$D$52:$AU$63,Graph!A551,FALSE)</f>
        <v>22.290226880595174</v>
      </c>
      <c r="H556" s="132">
        <f>VLOOKUP($B556,'Basic Ratio'!$D$64:$AU$75,Graph!A551,FALSE)</f>
        <v>12.142141519293482</v>
      </c>
      <c r="I556" s="132">
        <f>VLOOKUP($B556,'Basic Ratio'!$D$76:$AU$87,Graph!A551,FALSE)</f>
        <v>-29.724336844903473</v>
      </c>
      <c r="J556" s="132">
        <f>VLOOKUP($B556,'Basic Ratio'!$D$88:$AU$99,Graph!A551,FALSE)</f>
        <v>17.019339140589569</v>
      </c>
      <c r="K556" s="132">
        <f>VLOOKUP($B556,'Basic Ratio'!$D$100:$AU$111,Graph!A551,FALSE)</f>
        <v>18.095796998990409</v>
      </c>
      <c r="L556" s="132">
        <f>VLOOKUP($B556,'Basic Ratio'!$D$112:$AU$123,Graph!A551,FALSE)</f>
        <v>17.664876040302264</v>
      </c>
      <c r="M556" s="132">
        <f>VLOOKUP($B556,'Basic Ratio'!$D$124:$AU$135,Graph!A551,FALSE)</f>
        <v>18.551291740626073</v>
      </c>
      <c r="N556" s="132">
        <f>VLOOKUP($B556,'Basic Ratio'!$D$136:$AU$147,Graph!A551,FALSE)</f>
        <v>28.973668692645379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1.574737659033598</v>
      </c>
      <c r="D557" s="29">
        <f>VLOOKUP($B557,'Basic Ratio'!$D$16:$AU$27,Graph!A551,FALSE)</f>
        <v>12.363144462437765</v>
      </c>
      <c r="E557" s="29">
        <f>VLOOKUP($B557,'Basic Ratio'!$D$28:$AU$38,Graph!A551,FALSE)</f>
        <v>16.405288924988824</v>
      </c>
      <c r="F557" s="29">
        <f>VLOOKUP($B557,'Basic Ratio'!$D$40:$AU$51,Graph!A551,FALSE)</f>
        <v>11.6867909848908</v>
      </c>
      <c r="G557" s="29">
        <f>VLOOKUP($B557,'Basic Ratio'!$D$52:$AU$63,Graph!A551,FALSE)</f>
        <v>18.563443708534063</v>
      </c>
      <c r="H557" s="29">
        <f>VLOOKUP($B557,'Basic Ratio'!$D$64:$AU$75,Graph!A551,FALSE)</f>
        <v>16.893746447135374</v>
      </c>
      <c r="I557" s="29">
        <f>VLOOKUP($B557,'Basic Ratio'!$D$76:$AU$87,Graph!A551,FALSE)</f>
        <v>-76.066402832217776</v>
      </c>
      <c r="J557" s="29">
        <f>VLOOKUP($B557,'Basic Ratio'!$D$88:$AU$99,Graph!A551,FALSE)</f>
        <v>14.42639997457781</v>
      </c>
      <c r="K557" s="29">
        <f>VLOOKUP($B557,'Basic Ratio'!$D$100:$AU$111,Graph!A551,FALSE)</f>
        <v>18.068470240240242</v>
      </c>
      <c r="L557" s="29">
        <f>VLOOKUP($B557,'Basic Ratio'!$D$112:$AU$123,Graph!A551,FALSE)</f>
        <v>16.934321426491994</v>
      </c>
      <c r="M557" s="29">
        <f>VLOOKUP($B557,'Basic Ratio'!$D$124:$AU$135,Graph!A551,FALSE)</f>
        <v>17.699212788815306</v>
      </c>
      <c r="N557" s="29">
        <f>VLOOKUP($B557,'Basic Ratio'!$D$136:$AU$147,Graph!A551,FALSE)</f>
        <v>32.426294780672556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8.6262926495743883</v>
      </c>
      <c r="D558" s="132">
        <f>VLOOKUP($B558,'Basic Ratio'!$D$16:$AU$27,Graph!A551,FALSE)</f>
        <v>10.488093095058609</v>
      </c>
      <c r="E558" s="132">
        <f>VLOOKUP($B558,'Basic Ratio'!$D$28:$AU$38,Graph!A551,FALSE)</f>
        <v>9.9332467170005003</v>
      </c>
      <c r="F558" s="132">
        <f>VLOOKUP($B558,'Basic Ratio'!$D$40:$AU$51,Graph!A551,FALSE)</f>
        <v>9.5318548566151673</v>
      </c>
      <c r="G558" s="132">
        <f>VLOOKUP($B558,'Basic Ratio'!$D$52:$AU$63,Graph!A551,FALSE)</f>
        <v>11.15294526749928</v>
      </c>
      <c r="H558" s="132">
        <f>VLOOKUP($B558,'Basic Ratio'!$D$64:$AU$75,Graph!A551,FALSE)</f>
        <v>18.343434175603392</v>
      </c>
      <c r="I558" s="132">
        <f>VLOOKUP($B558,'Basic Ratio'!$D$76:$AU$87,Graph!A551,FALSE)</f>
        <v>17.401045050663996</v>
      </c>
      <c r="J558" s="132">
        <f>VLOOKUP($B558,'Basic Ratio'!$D$88:$AU$99,Graph!A551,FALSE)</f>
        <v>9.041711902439026</v>
      </c>
      <c r="K558" s="132">
        <f>VLOOKUP($B558,'Basic Ratio'!$D$100:$AU$111,Graph!A551,FALSE)</f>
        <v>16.468023575407468</v>
      </c>
      <c r="L558" s="132">
        <f>VLOOKUP($B558,'Basic Ratio'!$D$112:$AU$123,Graph!A551,FALSE)</f>
        <v>20.271935888223553</v>
      </c>
      <c r="M558" s="132">
        <f>VLOOKUP($B558,'Basic Ratio'!$D$124:$AU$135,Graph!A551,FALSE)</f>
        <v>19.365632389294401</v>
      </c>
      <c r="N558" s="132">
        <f>VLOOKUP($B558,'Basic Ratio'!$D$136:$AU$147,Graph!A551,FALSE)</f>
        <v>32.60372649929689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8.6056717972718317</v>
      </c>
      <c r="D559" s="29">
        <f>VLOOKUP($B559,'Basic Ratio'!$D$16:$AU$27,Graph!A551,FALSE)</f>
        <v>15.385671876686192</v>
      </c>
      <c r="E559" s="29">
        <f>VLOOKUP($B559,'Basic Ratio'!$D$28:$AU$38,Graph!A551,FALSE)</f>
        <v>19.695779398137635</v>
      </c>
      <c r="F559" s="29">
        <f>VLOOKUP($B559,'Basic Ratio'!$D$40:$AU$51,Graph!A551,FALSE)</f>
        <v>14.647857231763483</v>
      </c>
      <c r="G559" s="29">
        <f>VLOOKUP($B559,'Basic Ratio'!$D$52:$AU$63,Graph!A551,FALSE)</f>
        <v>16.931923319318962</v>
      </c>
      <c r="H559" s="29">
        <f>VLOOKUP($B559,'Basic Ratio'!$D$64:$AU$75,Graph!A551,FALSE)</f>
        <v>14.24575736723121</v>
      </c>
      <c r="I559" s="29">
        <f>VLOOKUP($B559,'Basic Ratio'!$D$76:$AU$87,Graph!A551,FALSE)</f>
        <v>37.273677767577865</v>
      </c>
      <c r="J559" s="29">
        <f>VLOOKUP($B559,'Basic Ratio'!$D$88:$AU$99,Graph!A551,FALSE)</f>
        <v>15.089280392191977</v>
      </c>
      <c r="K559" s="29">
        <f>VLOOKUP($B559,'Basic Ratio'!$D$100:$AU$111,Graph!A551,FALSE)</f>
        <v>18.208208290369146</v>
      </c>
      <c r="L559" s="29">
        <f>VLOOKUP($B559,'Basic Ratio'!$D$112:$AU$123,Graph!A551,FALSE)</f>
        <v>20.619126935394807</v>
      </c>
      <c r="M559" s="29">
        <f>VLOOKUP($B559,'Basic Ratio'!$D$124:$AU$135,Graph!A551,FALSE)</f>
        <v>22.556428908554572</v>
      </c>
      <c r="N559" s="29">
        <f>VLOOKUP($B559,'Basic Ratio'!$D$136:$AU$147,Graph!A551,FALSE)</f>
        <v>30.0824132521354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7.5801017977747804</v>
      </c>
      <c r="D560" s="132">
        <f>VLOOKUP($B560,'Basic Ratio'!$D$16:$AU$27,Graph!A551,FALSE)</f>
        <v>12.930993974406654</v>
      </c>
      <c r="E560" s="132">
        <f>VLOOKUP($B560,'Basic Ratio'!$D$28:$AU$38,Graph!A551,FALSE)</f>
        <v>12.919496247485744</v>
      </c>
      <c r="F560" s="132">
        <f>VLOOKUP($B560,'Basic Ratio'!$D$40:$AU$51,Graph!A551,FALSE)</f>
        <v>7.5742887953513298</v>
      </c>
      <c r="G560" s="132">
        <f>VLOOKUP($B560,'Basic Ratio'!$D$52:$AU$63,Graph!A551,FALSE)</f>
        <v>14.076138353827169</v>
      </c>
      <c r="H560" s="132">
        <f>VLOOKUP($B560,'Basic Ratio'!$D$64:$AU$75,Graph!A551,FALSE)</f>
        <v>14.232459927318478</v>
      </c>
      <c r="I560" s="132">
        <f>VLOOKUP($B560,'Basic Ratio'!$D$76:$AU$87,Graph!A551,FALSE)</f>
        <v>11.897157285808518</v>
      </c>
      <c r="J560" s="132">
        <f>VLOOKUP($B560,'Basic Ratio'!$D$88:$AU$99,Graph!A551,FALSE)</f>
        <v>15.720629486380046</v>
      </c>
      <c r="K560" s="132">
        <f>VLOOKUP($B560,'Basic Ratio'!$D$100:$AU$111,Graph!A551,FALSE)</f>
        <v>73.088442846347604</v>
      </c>
      <c r="L560" s="132">
        <f>VLOOKUP($B560,'Basic Ratio'!$D$112:$AU$123,Graph!A551,FALSE)</f>
        <v>17.874108371040723</v>
      </c>
      <c r="M560" s="132">
        <f>VLOOKUP($B560,'Basic Ratio'!$D$124:$AU$135,Graph!A551,FALSE)</f>
        <v>23.573731429175474</v>
      </c>
      <c r="N560" s="132">
        <f>VLOOKUP($B560,'Basic Ratio'!$D$136:$AU$147,Graph!A551,FALSE)</f>
        <v>26.65062929439668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0.783337170193944</v>
      </c>
      <c r="D561" s="29">
        <f>VLOOKUP($B561,'Basic Ratio'!$D$16:$AU$27,Graph!A551,FALSE)</f>
        <v>12.841914234769876</v>
      </c>
      <c r="E561" s="29">
        <f>VLOOKUP($B561,'Basic Ratio'!$D$28:$AU$38,Graph!A551,FALSE)</f>
        <v>18.73864173772386</v>
      </c>
      <c r="F561" s="29">
        <f>VLOOKUP($B561,'Basic Ratio'!$D$40:$AU$51,Graph!A551,FALSE)</f>
        <v>14.619496844957458</v>
      </c>
      <c r="G561" s="29">
        <f>VLOOKUP($B561,'Basic Ratio'!$D$52:$AU$63,Graph!A551,FALSE)</f>
        <v>7.3514033393011093</v>
      </c>
      <c r="H561" s="29">
        <f>VLOOKUP($B561,'Basic Ratio'!$D$64:$AU$75,Graph!A551,FALSE)</f>
        <v>12.012779860200824</v>
      </c>
      <c r="I561" s="29">
        <f>VLOOKUP($B561,'Basic Ratio'!$D$76:$AU$87,Graph!A551,FALSE)</f>
        <v>6.0102425073819257</v>
      </c>
      <c r="J561" s="29">
        <f>VLOOKUP($B561,'Basic Ratio'!$D$88:$AU$99,Graph!A551,FALSE)</f>
        <v>14.500396906862745</v>
      </c>
      <c r="K561" s="29">
        <f>VLOOKUP($B561,'Basic Ratio'!$D$100:$AU$111,Graph!A551,FALSE)</f>
        <v>14.3243835076157</v>
      </c>
      <c r="L561" s="29">
        <f>VLOOKUP($B561,'Basic Ratio'!$D$112:$AU$123,Graph!A551,FALSE)</f>
        <v>13.383578556149732</v>
      </c>
      <c r="M561" s="29">
        <f>VLOOKUP($B561,'Basic Ratio'!$D$124:$AU$135,Graph!A551,FALSE)</f>
        <v>17.342936644908615</v>
      </c>
      <c r="N561" s="29">
        <f>VLOOKUP($B561,'Basic Ratio'!$D$136:$AU$147,Graph!A551,FALSE)</f>
        <v>21.989164796983758</v>
      </c>
    </row>
    <row r="562" spans="1:14" ht="13.5" customHeight="1">
      <c r="B562" s="188">
        <f>B546</f>
        <v>2019</v>
      </c>
      <c r="C562" s="132">
        <f>VLOOKUP($B562,'Basic Ratio'!$D$4:$AU$15,Graph!A551,FALSE)</f>
        <v>23.865732642362037</v>
      </c>
      <c r="D562" s="132">
        <f>VLOOKUP($B562,'Basic Ratio'!$D$16:$AU$27,Graph!A551,FALSE)</f>
        <v>12.263690229624173</v>
      </c>
      <c r="E562" s="132">
        <f>VLOOKUP($B562,'Basic Ratio'!$D$28:$AU$39,Graph!A551,FALSE)</f>
        <v>9.0936161436847378</v>
      </c>
      <c r="F562" s="132">
        <f>VLOOKUP($B562,'Basic Ratio'!$D$40:$AU$51,Graph!A551,FALSE)</f>
        <v>12.184212885183937</v>
      </c>
      <c r="G562" s="132">
        <f>VLOOKUP($B562,'Basic Ratio'!$D$52:$AU$63,Graph!A551,FALSE)</f>
        <v>8.0179370767545137</v>
      </c>
      <c r="H562" s="132">
        <f>VLOOKUP($B562,'Basic Ratio'!$D$64:$AU$75,Graph!A551,FALSE)</f>
        <v>8.556361091402259</v>
      </c>
      <c r="I562" s="132">
        <f>VLOOKUP($B562,'Basic Ratio'!$D$76:$AU$87,Graph!A551,FALSE)</f>
        <v>12.459068497348374</v>
      </c>
      <c r="J562" s="132">
        <f>VLOOKUP($B562,'Basic Ratio'!$D$88:$AU$99,Graph!A551,FALSE)</f>
        <v>13.745725759560907</v>
      </c>
      <c r="K562" s="132">
        <f>VLOOKUP($B562,'Basic Ratio'!$D$100:$AU$111,Graph!A551,FALSE)</f>
        <v>20.300550452648473</v>
      </c>
      <c r="L562" s="132">
        <f>VLOOKUP($B562,'Basic Ratio'!$D$112:$AU$123,Graph!A551,FALSE)</f>
        <v>19.977526547760604</v>
      </c>
      <c r="M562" s="132">
        <f>VLOOKUP($B562,'Basic Ratio'!$D$124:$AU$135,Graph!A551,FALSE)</f>
        <v>32.621149522251308</v>
      </c>
      <c r="N562" s="132" t="e">
        <f>VLOOKUP($B562,'Basic Ratio'!$D$136:$AU$147,Graph!A551,FALSE)</f>
        <v>#N/A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日立製作所</v>
      </c>
      <c r="D567" s="189" t="str">
        <f t="shared" ref="D567:N567" si="73">D552</f>
        <v>三菱電機</v>
      </c>
      <c r="E567" s="189" t="str">
        <f t="shared" si="73"/>
        <v>NEC</v>
      </c>
      <c r="F567" s="189" t="str">
        <f t="shared" si="73"/>
        <v>富士通</v>
      </c>
      <c r="G567" s="189" t="str">
        <f t="shared" si="73"/>
        <v>ﾊﾟﾅｿﾆｯｸ</v>
      </c>
      <c r="H567" s="189" t="str">
        <f t="shared" si="73"/>
        <v>三菱重工業</v>
      </c>
      <c r="I567" s="189" t="str">
        <f t="shared" si="73"/>
        <v>ソニー</v>
      </c>
      <c r="J567" s="190" t="str">
        <f t="shared" si="73"/>
        <v>Siemens</v>
      </c>
      <c r="K567" s="190" t="str">
        <f t="shared" si="73"/>
        <v xml:space="preserve">Honeywell </v>
      </c>
      <c r="L567" s="190" t="str">
        <f t="shared" si="73"/>
        <v>Schneider E</v>
      </c>
      <c r="M567" s="190" t="str">
        <f t="shared" si="73"/>
        <v>ABB</v>
      </c>
      <c r="N567" s="190" t="str">
        <f t="shared" si="73"/>
        <v>IBM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3580249024804409</v>
      </c>
      <c r="D568" s="88" t="e">
        <f>VLOOKUP($B568,'Basic Ratio'!$D$16:$AU$27,Graph!A566,FALSE)</f>
        <v>#DIV/0!</v>
      </c>
      <c r="E568" s="88">
        <f>VLOOKUP($B568,'Basic Ratio'!$D$28:$AU$39,Graph!A566,FALSE)</f>
        <v>0.62121672410172146</v>
      </c>
      <c r="F568" s="88">
        <f>VLOOKUP($B568,'Basic Ratio'!$D$40:$AU$51,Graph!A566,FALSE)</f>
        <v>1.1843627236643453</v>
      </c>
      <c r="G568" s="88">
        <f>VLOOKUP($B568,'Basic Ratio'!$D$52:$AU$63,Graph!A566,FALSE)</f>
        <v>0.8559550428606264</v>
      </c>
      <c r="H568" s="88">
        <f>VLOOKUP($B568,'Basic Ratio'!$D$64:$AU$75,Graph!A566,FALSE)</f>
        <v>1.0146320593363127</v>
      </c>
      <c r="I568" s="88">
        <f>VLOOKUP($B568,'Basic Ratio'!$D$76:$AU$87,Graph!A566,FALSE)</f>
        <v>1.0503645857298329</v>
      </c>
      <c r="J568" s="88">
        <f>VLOOKUP($B568,'Basic Ratio'!$D$88:$AU$99,Graph!A566,FALSE)</f>
        <v>2.3739623453044518</v>
      </c>
      <c r="K568" s="88">
        <f>VLOOKUP($B568,'Basic Ratio'!$D$100:$AU$111,Graph!A566,FALSE)</f>
        <v>3.8884284014625914</v>
      </c>
      <c r="L568" s="88">
        <f>VLOOKUP($B568,'Basic Ratio'!$D$112:$AU$123,Graph!A566,FALSE)</f>
        <v>1.9927592918498478</v>
      </c>
      <c r="M568" s="88">
        <f>VLOOKUP($B568,'Basic Ratio'!$D$124:$AU$135,Graph!A566,FALSE)</f>
        <v>3.1961164897547869</v>
      </c>
      <c r="N568" s="88">
        <f>VLOOKUP($B568,'Basic Ratio'!$D$136:$AU$147,Graph!A566,FALSE)</f>
        <v>5.3849683324138997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353911128812687</v>
      </c>
      <c r="D569" s="128">
        <f>VLOOKUP($B569,'Basic Ratio'!$D$16:$AU$27,Graph!A566,FALSE)</f>
        <v>1.3877233447921127</v>
      </c>
      <c r="E569" s="128">
        <f>VLOOKUP($B569,'Basic Ratio'!$D$28:$AU$38,Graph!A566,FALSE)</f>
        <v>0.68444775396511315</v>
      </c>
      <c r="F569" s="128">
        <f>VLOOKUP($B569,'Basic Ratio'!$D$40:$AU$51,Graph!A566,FALSE)</f>
        <v>1.0726945813721516</v>
      </c>
      <c r="G569" s="128">
        <f>VLOOKUP($B569,'Basic Ratio'!$D$52:$AU$63,Graph!A566,FALSE)</f>
        <v>0.91182174991423914</v>
      </c>
      <c r="H569" s="128">
        <f>VLOOKUP($B569,'Basic Ratio'!$D$64:$AU$75,Graph!A566,FALSE)</f>
        <v>1.0703655932621403</v>
      </c>
      <c r="I569" s="128">
        <f>VLOOKUP($B569,'Basic Ratio'!$D$76:$AU$87,Graph!A566,FALSE)</f>
        <v>0.84287510377344077</v>
      </c>
      <c r="J569" s="128">
        <f>VLOOKUP($B569,'Basic Ratio'!$D$88:$AU$99,Graph!A566,FALSE)</f>
        <v>1.8882965585156992</v>
      </c>
      <c r="K569" s="128">
        <f>VLOOKUP($B569,'Basic Ratio'!$D$100:$AU$111,Graph!A566,FALSE)</f>
        <v>3.8903925402554131</v>
      </c>
      <c r="L569" s="128">
        <f>VLOOKUP($B569,'Basic Ratio'!$D$112:$AU$123,Graph!A566,FALSE)</f>
        <v>1.3848341746041759</v>
      </c>
      <c r="M569" s="128">
        <f>VLOOKUP($B569,'Basic Ratio'!$D$124:$AU$135,Graph!A566,FALSE)</f>
        <v>2.5665726608353934</v>
      </c>
      <c r="N569" s="128">
        <f>VLOOKUP($B569,'Basic Ratio'!$D$136:$AU$147,Graph!A566,FALSE)</f>
        <v>5.6071780812606562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2595180375691457</v>
      </c>
      <c r="D570" s="88">
        <f>VLOOKUP($B570,'Basic Ratio'!$D$16:$AU$27,Graph!A566,FALSE)</f>
        <v>1.2500914693593421</v>
      </c>
      <c r="E570" s="88">
        <f>VLOOKUP($B570,'Basic Ratio'!$D$28:$AU$38,Graph!A566,FALSE)</f>
        <v>0.89574886704865575</v>
      </c>
      <c r="F570" s="88">
        <f>VLOOKUP($B570,'Basic Ratio'!$D$40:$AU$51,Graph!A566,FALSE)</f>
        <v>1.0273842227215495</v>
      </c>
      <c r="G570" s="88">
        <f>VLOOKUP($B570,'Basic Ratio'!$D$52:$AU$63,Graph!A566,FALSE)</f>
        <v>1.1960431385518722</v>
      </c>
      <c r="H570" s="88">
        <f>VLOOKUP($B570,'Basic Ratio'!$D$64:$AU$75,Graph!A566,FALSE)</f>
        <v>1.2998895533104691</v>
      </c>
      <c r="I570" s="88">
        <f>VLOOKUP($B570,'Basic Ratio'!$D$76:$AU$87,Graph!A566,FALSE)</f>
        <v>0.7571750008210697</v>
      </c>
      <c r="J570" s="88">
        <f>VLOOKUP($B570,'Basic Ratio'!$D$88:$AU$99,Graph!A566,FALSE)</f>
        <v>2.1279796178901309</v>
      </c>
      <c r="K570" s="88">
        <f>VLOOKUP($B570,'Basic Ratio'!$D$100:$AU$111,Graph!A566,FALSE)</f>
        <v>3.8320332470134875</v>
      </c>
      <c r="L570" s="88">
        <f>VLOOKUP($B570,'Basic Ratio'!$D$112:$AU$123,Graph!A566,FALSE)</f>
        <v>1.794307413679217</v>
      </c>
      <c r="M570" s="88">
        <f>VLOOKUP($B570,'Basic Ratio'!$D$124:$AU$135,Graph!A566,FALSE)</f>
        <v>2.5436417579557555</v>
      </c>
      <c r="N570" s="88">
        <f>VLOOKUP($B570,'Basic Ratio'!$D$136:$AU$147,Graph!A566,FALSE)</f>
        <v>7.6164083270344465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3791806158978093</v>
      </c>
      <c r="D571" s="128">
        <f>VLOOKUP($B571,'Basic Ratio'!$D$16:$AU$27,Graph!A566,FALSE)</f>
        <v>1.636561374171599</v>
      </c>
      <c r="E571" s="128">
        <f>VLOOKUP($B571,'Basic Ratio'!$D$28:$AU$38,Graph!A566,FALSE)</f>
        <v>1.1838509252402116</v>
      </c>
      <c r="F571" s="128">
        <f>VLOOKUP($B571,'Basic Ratio'!$D$40:$AU$51,Graph!A566,FALSE)</f>
        <v>2.2521838964717866</v>
      </c>
      <c r="G571" s="128">
        <f>VLOOKUP($B571,'Basic Ratio'!$D$52:$AU$63,Graph!A566,FALSE)</f>
        <v>1.7514395543137882</v>
      </c>
      <c r="H571" s="128">
        <f>VLOOKUP($B571,'Basic Ratio'!$D$64:$AU$75,Graph!A566,FALSE)</f>
        <v>1.2956943503599212</v>
      </c>
      <c r="I571" s="128">
        <f>VLOOKUP($B571,'Basic Ratio'!$D$76:$AU$87,Graph!A566,FALSE)</f>
        <v>0.9061687013409726</v>
      </c>
      <c r="J571" s="128">
        <f>VLOOKUP($B571,'Basic Ratio'!$D$88:$AU$99,Graph!A566,FALSE)</f>
        <v>2.669961424709189</v>
      </c>
      <c r="K571" s="128">
        <f>VLOOKUP($B571,'Basic Ratio'!$D$100:$AU$111,Graph!A566,FALSE)</f>
        <v>4.1046285973550125</v>
      </c>
      <c r="L571" s="128">
        <f>VLOOKUP($B571,'Basic Ratio'!$D$112:$AU$123,Graph!A566,FALSE)</f>
        <v>2.0373469839056417</v>
      </c>
      <c r="M571" s="128">
        <f>VLOOKUP($B571,'Basic Ratio'!$D$124:$AU$135,Graph!A566,FALSE)</f>
        <v>2.8872794244565796</v>
      </c>
      <c r="N571" s="128">
        <f>VLOOKUP($B571,'Basic Ratio'!$D$136:$AU$147,Graph!A566,FALSE)</f>
        <v>7.462778970574429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350983559146798</v>
      </c>
      <c r="D572" s="88">
        <f>VLOOKUP($B572,'Basic Ratio'!$D$16:$AU$27,Graph!A566,FALSE)</f>
        <v>1.6647132805830844</v>
      </c>
      <c r="E572" s="88">
        <f>VLOOKUP($B572,'Basic Ratio'!$D$28:$AU$38,Graph!A566,FALSE)</f>
        <v>1.1139024866508833</v>
      </c>
      <c r="F572" s="88">
        <f>VLOOKUP($B572,'Basic Ratio'!$D$40:$AU$51,Graph!A566,FALSE)</f>
        <v>2.144964994462649</v>
      </c>
      <c r="G572" s="88">
        <f>VLOOKUP($B572,'Basic Ratio'!$D$52:$AU$63,Graph!A566,FALSE)</f>
        <v>1.9992558449300251</v>
      </c>
      <c r="H572" s="88">
        <f>VLOOKUP($B572,'Basic Ratio'!$D$64:$AU$75,Graph!A566,FALSE)</f>
        <v>1.2458247456887925</v>
      </c>
      <c r="I572" s="88">
        <f>VLOOKUP($B572,'Basic Ratio'!$D$76:$AU$87,Graph!A566,FALSE)</f>
        <v>1.6087329011465739</v>
      </c>
      <c r="J572" s="88">
        <f>VLOOKUP($B572,'Basic Ratio'!$D$88:$AU$99,Graph!A566,FALSE)</f>
        <v>2.5665886366866966</v>
      </c>
      <c r="K572" s="88">
        <f>VLOOKUP($B572,'Basic Ratio'!$D$100:$AU$111,Graph!A566,FALSE)</f>
        <v>4.429880935039928</v>
      </c>
      <c r="L572" s="88">
        <f>VLOOKUP($B572,'Basic Ratio'!$D$112:$AU$123,Graph!A566,FALSE)</f>
        <v>1.7687835221974459</v>
      </c>
      <c r="M572" s="88">
        <f>VLOOKUP($B572,'Basic Ratio'!$D$124:$AU$135,Graph!A566,FALSE)</f>
        <v>2.9569402151330748</v>
      </c>
      <c r="N572" s="88">
        <f>VLOOKUP($B572,'Basic Ratio'!$D$136:$AU$147,Graph!A566,FALSE)</f>
        <v>7.8034309705382832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92963551216455254</v>
      </c>
      <c r="D573" s="128">
        <f>VLOOKUP($B573,'Basic Ratio'!$D$16:$AU$27,Graph!A566,FALSE)</f>
        <v>1.3770815190020738</v>
      </c>
      <c r="E573" s="128">
        <f>VLOOKUP($B573,'Basic Ratio'!$D$28:$AU$38,Graph!A566,FALSE)</f>
        <v>0.92848766769516666</v>
      </c>
      <c r="F573" s="128">
        <f>VLOOKUP($B573,'Basic Ratio'!$D$40:$AU$51,Graph!A566,FALSE)</f>
        <v>1.1010470961136052</v>
      </c>
      <c r="G573" s="128">
        <f>VLOOKUP($B573,'Basic Ratio'!$D$52:$AU$63,Graph!A566,FALSE)</f>
        <v>1.406768649768688</v>
      </c>
      <c r="H573" s="128">
        <f>VLOOKUP($B573,'Basic Ratio'!$D$64:$AU$75,Graph!A566,FALSE)</f>
        <v>0.83573770982093765</v>
      </c>
      <c r="I573" s="128">
        <f>VLOOKUP($B573,'Basic Ratio'!$D$76:$AU$87,Graph!A566,FALSE)</f>
        <v>1.4814277212240292</v>
      </c>
      <c r="J573" s="128">
        <f>VLOOKUP($B573,'Basic Ratio'!$D$88:$AU$99,Graph!A566,FALSE)</f>
        <v>1.9355988234611594</v>
      </c>
      <c r="K573" s="128">
        <f>VLOOKUP($B573,'Basic Ratio'!$D$100:$AU$111,Graph!A566,FALSE)</f>
        <v>4.3658322086090902</v>
      </c>
      <c r="L573" s="128">
        <f>VLOOKUP($B573,'Basic Ratio'!$D$112:$AU$123,Graph!A566,FALSE)</f>
        <v>1.4614696680736761</v>
      </c>
      <c r="M573" s="128">
        <f>VLOOKUP($B573,'Basic Ratio'!$D$124:$AU$135,Graph!A566,FALSE)</f>
        <v>2.7481786174987914</v>
      </c>
      <c r="N573" s="128">
        <f>VLOOKUP($B573,'Basic Ratio'!$D$136:$AU$147,Graph!A566,FALSE)</f>
        <v>8.2356591319150763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98041230094857412</v>
      </c>
      <c r="D574" s="88">
        <f>VLOOKUP($B574,'Basic Ratio'!$D$16:$AU$27,Graph!A566,FALSE)</f>
        <v>1.6803999925525597</v>
      </c>
      <c r="E574" s="88">
        <f>VLOOKUP($B574,'Basic Ratio'!$D$28:$AU$38,Graph!A566,FALSE)</f>
        <v>0.81211912654636043</v>
      </c>
      <c r="F574" s="88">
        <f>VLOOKUP($B574,'Basic Ratio'!$D$40:$AU$51,Graph!A566,FALSE)</f>
        <v>1.5842533550287532</v>
      </c>
      <c r="G574" s="88">
        <f>VLOOKUP($B574,'Basic Ratio'!$D$52:$AU$63,Graph!A566,FALSE)</f>
        <v>1.8574942130328542</v>
      </c>
      <c r="H574" s="88">
        <f>VLOOKUP($B574,'Basic Ratio'!$D$64:$AU$75,Graph!A566,FALSE)</f>
        <v>0.8400862846831284</v>
      </c>
      <c r="I574" s="88">
        <f>VLOOKUP($B574,'Basic Ratio'!$D$76:$AU$87,Graph!A566,FALSE)</f>
        <v>1.9039644511233578</v>
      </c>
      <c r="J574" s="88">
        <f>VLOOKUP($B574,'Basic Ratio'!$D$88:$AU$99,Graph!A566,FALSE)</f>
        <v>2.4629078866446465</v>
      </c>
      <c r="K574" s="88">
        <f>VLOOKUP($B574,'Basic Ratio'!$D$100:$AU$111,Graph!A566,FALSE)</f>
        <v>4.5583975424647631</v>
      </c>
      <c r="L574" s="88">
        <f>VLOOKUP($B574,'Basic Ratio'!$D$112:$AU$123,Graph!A566,FALSE)</f>
        <v>1.8220571328193615</v>
      </c>
      <c r="M574" s="88">
        <f>VLOOKUP($B574,'Basic Ratio'!$D$124:$AU$135,Graph!A566,FALSE)</f>
        <v>3.4251419484882422</v>
      </c>
      <c r="N574" s="88">
        <f>VLOOKUP($B574,'Basic Ratio'!$D$136:$AU$147,Graph!A566,FALSE)</f>
        <v>7.4797851246755291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1351986484418661</v>
      </c>
      <c r="D575" s="128">
        <f>VLOOKUP($B575,'Basic Ratio'!$D$16:$AU$27,Graph!A566,FALSE)</f>
        <v>1.6159142355849347</v>
      </c>
      <c r="E575" s="128" t="e">
        <f>VLOOKUP($B575,'Basic Ratio'!$D$28:$AU$38,Graph!A566,FALSE)</f>
        <v>#DIV/0!</v>
      </c>
      <c r="F575" s="128">
        <f>VLOOKUP($B575,'Basic Ratio'!$D$40:$AU$51,Graph!A566,FALSE)</f>
        <v>1.2342197674933835</v>
      </c>
      <c r="G575" s="128">
        <f>VLOOKUP($B575,'Basic Ratio'!$D$52:$AU$63,Graph!A566,FALSE)</f>
        <v>2.0775759675113656</v>
      </c>
      <c r="H575" s="128">
        <f>VLOOKUP($B575,'Basic Ratio'!$D$64:$AU$75,Graph!A566,FALSE)</f>
        <v>0.74922690613879861</v>
      </c>
      <c r="I575" s="128">
        <f>VLOOKUP($B575,'Basic Ratio'!$D$76:$AU$87,Graph!A566,FALSE)</f>
        <v>2.194223544456599</v>
      </c>
      <c r="J575" s="128">
        <f>VLOOKUP($B575,'Basic Ratio'!$D$88:$AU$99,Graph!A566,FALSE)</f>
        <v>2.2186034619392792</v>
      </c>
      <c r="K575" s="128">
        <f>VLOOKUP($B575,'Basic Ratio'!$D$100:$AU$111,Graph!A566,FALSE)</f>
        <v>7.0333563955884131</v>
      </c>
      <c r="L575" s="128">
        <f>VLOOKUP($B575,'Basic Ratio'!$D$112:$AU$123,Graph!A566,FALSE)</f>
        <v>1.9953416931858361</v>
      </c>
      <c r="M575" s="128">
        <f>VLOOKUP($B575,'Basic Ratio'!$D$124:$AU$135,Graph!A566,FALSE)</f>
        <v>3.7621887327080099</v>
      </c>
      <c r="N575" s="128">
        <f>VLOOKUP($B575,'Basic Ratio'!$D$136:$AU$147,Graph!A566,FALSE)</f>
        <v>6.6601891242498334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0610204382972737</v>
      </c>
      <c r="D576" s="88">
        <f>VLOOKUP($B576,'Basic Ratio'!$D$16:$AU$27,Graph!A566,FALSE)</f>
        <v>1.2716670648214585</v>
      </c>
      <c r="E576" s="88">
        <f>VLOOKUP($B576,'Basic Ratio'!$D$28:$AU$38,Graph!A566,FALSE)</f>
        <v>1.1329066038915452</v>
      </c>
      <c r="F576" s="88">
        <f>VLOOKUP($B576,'Basic Ratio'!$D$40:$AU$51,Graph!A566,FALSE)</f>
        <v>1.4298258050006403</v>
      </c>
      <c r="G576" s="88">
        <f>VLOOKUP($B576,'Basic Ratio'!$D$52:$AU$63,Graph!A566,FALSE)</f>
        <v>1.1630659382664241</v>
      </c>
      <c r="H576" s="88">
        <f>VLOOKUP($B576,'Basic Ratio'!$D$64:$AU$75,Graph!A566,FALSE)</f>
        <v>1.0785558437826286</v>
      </c>
      <c r="I576" s="88">
        <f>VLOOKUP($B576,'Basic Ratio'!$D$76:$AU$87,Graph!A566,FALSE)</f>
        <v>1.5506180759464412</v>
      </c>
      <c r="J576" s="88">
        <f>VLOOKUP($B576,'Basic Ratio'!$D$88:$AU$99,Graph!A566,FALSE)</f>
        <v>1.9514981983111228</v>
      </c>
      <c r="K576" s="88">
        <f>VLOOKUP($B576,'Basic Ratio'!$D$100:$AU$111,Graph!A566,FALSE)</f>
        <v>5.3799169741474149</v>
      </c>
      <c r="L576" s="88">
        <f>VLOOKUP($B576,'Basic Ratio'!$D$112:$AU$123,Graph!A566,FALSE)</f>
        <v>1.5655605557694157</v>
      </c>
      <c r="M576" s="88">
        <f>VLOOKUP($B576,'Basic Ratio'!$D$124:$AU$135,Graph!A566,FALSE)</f>
        <v>2.8565129307626145</v>
      </c>
      <c r="N576" s="88">
        <f>VLOOKUP($B576,'Basic Ratio'!$D$136:$AU$147,Graph!A566,FALSE)</f>
        <v>5.1746273696423701</v>
      </c>
    </row>
    <row r="577" spans="1:14" ht="13.5" customHeight="1">
      <c r="B577" s="188">
        <f>B562</f>
        <v>2019</v>
      </c>
      <c r="C577" s="128">
        <f>VLOOKUP($B577,'Basic Ratio'!$D$4:$AU$15,Graph!A566,FALSE)</f>
        <v>0.96102293358578161</v>
      </c>
      <c r="D577" s="128">
        <f>VLOOKUP($B577,'Basic Ratio'!$D$16:$AU$27,Graph!A566,FALSE)</f>
        <v>1.178609767740868</v>
      </c>
      <c r="E577" s="128">
        <f>VLOOKUP($B577,'Basic Ratio'!$D$28:$AU$39,Graph!A566,FALSE)</f>
        <v>1.1255655899915886</v>
      </c>
      <c r="F577" s="128">
        <f>VLOOKUP($B577,'Basic Ratio'!$D$40:$AU$51,Graph!A566,FALSE)</f>
        <v>1.5741461542794426</v>
      </c>
      <c r="G577" s="128">
        <f>VLOOKUP($B577,'Basic Ratio'!$D$52:$AU$63,Graph!A566,FALSE)</f>
        <v>0.96309982892377666</v>
      </c>
      <c r="H577" s="128">
        <f>VLOOKUP($B577,'Basic Ratio'!$D$64:$AU$75,Graph!A566,FALSE)</f>
        <v>0.75345009027014564</v>
      </c>
      <c r="I577" s="128">
        <f>VLOOKUP($B577,'Basic Ratio'!$D$76:$AU$87,Graph!A566,FALSE)</f>
        <v>1.8793223976984978</v>
      </c>
      <c r="J577" s="128">
        <f>VLOOKUP($B577,'Basic Ratio'!$D$88:$AU$99,Graph!A566,FALSE)</f>
        <v>1.6132126564155844</v>
      </c>
      <c r="K577" s="128">
        <f>VLOOKUP($B577,'Basic Ratio'!$D$100:$AU$111,Graph!A566,FALSE)</f>
        <v>6.8385654439277603</v>
      </c>
      <c r="L577" s="128">
        <f>VLOOKUP($B577,'Basic Ratio'!$D$112:$AU$123,Graph!A566,FALSE)</f>
        <v>2.3377069468020966</v>
      </c>
      <c r="M577" s="128">
        <f>VLOOKUP($B577,'Basic Ratio'!$D$124:$AU$135,Graph!A566,FALSE)</f>
        <v>3.6851335553748337</v>
      </c>
      <c r="N577" s="128" t="e">
        <f>VLOOKUP($B577,'Basic Ratio'!$D$136:$AU$147,Graph!A566,FALSE)</f>
        <v>#N/A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日立製作所</v>
      </c>
      <c r="D582" s="189" t="str">
        <f t="shared" ref="D582:N582" si="75">D567</f>
        <v>三菱電機</v>
      </c>
      <c r="E582" s="189" t="str">
        <f t="shared" si="75"/>
        <v>NEC</v>
      </c>
      <c r="F582" s="189" t="str">
        <f t="shared" si="75"/>
        <v>富士通</v>
      </c>
      <c r="G582" s="189" t="str">
        <f t="shared" si="75"/>
        <v>ﾊﾟﾅｿﾆｯｸ</v>
      </c>
      <c r="H582" s="189" t="str">
        <f t="shared" si="75"/>
        <v>三菱重工業</v>
      </c>
      <c r="I582" s="189" t="str">
        <f t="shared" si="75"/>
        <v>ソニー</v>
      </c>
      <c r="J582" s="190" t="str">
        <f t="shared" si="75"/>
        <v>Siemens</v>
      </c>
      <c r="K582" s="190" t="str">
        <f t="shared" si="75"/>
        <v xml:space="preserve">Honeywell </v>
      </c>
      <c r="L582" s="190" t="str">
        <f t="shared" si="75"/>
        <v>Schneider E</v>
      </c>
      <c r="M582" s="190" t="str">
        <f t="shared" si="75"/>
        <v>ABB</v>
      </c>
      <c r="N582" s="190" t="str">
        <f t="shared" si="75"/>
        <v>IBM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9.4051551268687014E-2</v>
      </c>
      <c r="D583" s="197">
        <f>VLOOKUP($B583,'Basic Ratio'!$D$16:$AW$27,Graph!A581,FALSE)</f>
        <v>0.15510941577996387</v>
      </c>
      <c r="E583" s="197" t="str">
        <f>VLOOKUP($B583,'Basic Ratio'!$D$28:$AW$39,Graph!A581,FALSE)</f>
        <v/>
      </c>
      <c r="F583" s="197">
        <f>VLOOKUP($B583,'Basic Ratio'!$D$40:$AW$51,Graph!A581,FALSE)</f>
        <v>0.42087780439991285</v>
      </c>
      <c r="G583" s="197">
        <f>VLOOKUP($B583,'Basic Ratio'!$D$52:$AW$63,Graph!A581,FALSE)</f>
        <v>0.27971952389315968</v>
      </c>
      <c r="H583" s="197">
        <f>VLOOKUP($B583,'Basic Ratio'!$D$64:$AW$75,Graph!A581,FALSE)</f>
        <v>0.44330444599395691</v>
      </c>
      <c r="I583" s="197" t="str">
        <f>VLOOKUP($B583,'Basic Ratio'!$D$76:$AW$87,Graph!A581,FALSE)</f>
        <v/>
      </c>
      <c r="J583" s="197">
        <f>VLOOKUP($B583,'Basic Ratio'!$D$88:$AW$99,Graph!A581,FALSE)</f>
        <v>0.35598871505514235</v>
      </c>
      <c r="K583" s="197">
        <f>VLOOKUP($B583,'Basic Ratio'!$D$100:$AW$111,Graph!A581,FALSE)</f>
        <v>0.46686449060336299</v>
      </c>
      <c r="L583" s="197">
        <f>VLOOKUP($B583,'Basic Ratio'!$D$112:$AW$123,Graph!A581,FALSE)</f>
        <v>0.11337209302325581</v>
      </c>
      <c r="M583" s="197">
        <f>VLOOKUP($B583,'Basic Ratio'!$D$124:$AW$135,Graph!A581,FALSE)</f>
        <v>0.43420538852010931</v>
      </c>
      <c r="N583" s="197">
        <f>VLOOKUP($B583,'Basic Ratio'!$D$136:$AW$147,Graph!A581,FALSE)</f>
        <v>0.39577815130708632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7.7821527223708803E-2</v>
      </c>
      <c r="D584" s="198">
        <f>VLOOKUP($B584,'Basic Ratio'!$D$16:$AW$27,Graph!A581,FALSE)</f>
        <v>0.24905633438333794</v>
      </c>
      <c r="E584" s="198" t="str">
        <f>VLOOKUP($B584,'Basic Ratio'!$D$28:$AW$38,Graph!A581,FALSE)</f>
        <v/>
      </c>
      <c r="F584" s="198">
        <f>VLOOKUP($B584,'Basic Ratio'!$D$40:$AW$51,Graph!A581,FALSE)</f>
        <v>0.53073266677593833</v>
      </c>
      <c r="G584" s="198" t="str">
        <f>VLOOKUP($B584,'Basic Ratio'!$D$52:$AW$63,Graph!A581,FALSE)</f>
        <v/>
      </c>
      <c r="H584" s="198">
        <f>VLOOKUP($B584,'Basic Ratio'!$D$64:$AW$75,Graph!A581,FALSE)</f>
        <v>0.68186634066829666</v>
      </c>
      <c r="I584" s="198" t="str">
        <f>VLOOKUP($B584,'Basic Ratio'!$D$76:$AW$87,Graph!A581,FALSE)</f>
        <v/>
      </c>
      <c r="J584" s="198">
        <f>VLOOKUP($B584,'Basic Ratio'!$D$88:$AW$99,Graph!A581,FALSE)</f>
        <v>0.41167219989515991</v>
      </c>
      <c r="K584" s="198">
        <f>VLOOKUP($B584,'Basic Ratio'!$D$100:$AW$111,Graph!A581,FALSE)</f>
        <v>0.52781809385582967</v>
      </c>
      <c r="L584" s="198">
        <f>VLOOKUP($B584,'Basic Ratio'!$D$112:$AW$123,Graph!A581,FALSE)</f>
        <v>0.47741215839375351</v>
      </c>
      <c r="M584" s="198">
        <f>VLOOKUP($B584,'Basic Ratio'!$D$124:$AW$135,Graph!A581,FALSE)</f>
        <v>0.49526515151515149</v>
      </c>
      <c r="N584" s="198">
        <f>VLOOKUP($B584,'Basic Ratio'!$D$136:$AW$147,Graph!A581,FALSE)</f>
        <v>0.45154138513513514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6558525261512839</v>
      </c>
      <c r="D585" s="197">
        <f>VLOOKUP($B585,'Basic Ratio'!$D$16:$AW$27,Graph!A581,FALSE)</f>
        <v>0.33971546528187352</v>
      </c>
      <c r="E585" s="197">
        <f>VLOOKUP($B585,'Basic Ratio'!$D$28:$AW$38,Graph!A581,FALSE)</f>
        <v>1.3143195110731419E-4</v>
      </c>
      <c r="F585" s="197" t="str">
        <f>VLOOKUP($B585,'Basic Ratio'!$D$40:$AW$51,Graph!A581,FALSE)</f>
        <v/>
      </c>
      <c r="G585" s="197" t="str">
        <f>VLOOKUP($B585,'Basic Ratio'!$D$52:$AW$63,Graph!A581,FALSE)</f>
        <v/>
      </c>
      <c r="H585" s="197">
        <f>VLOOKUP($B585,'Basic Ratio'!$D$64:$AW$75,Graph!A581,FALSE)</f>
        <v>0.2061132230555841</v>
      </c>
      <c r="I585" s="197">
        <f>VLOOKUP($B585,'Basic Ratio'!$D$76:$AW$87,Graph!A581,FALSE)</f>
        <v>0.60320173326913817</v>
      </c>
      <c r="J585" s="197">
        <f>VLOOKUP($B585,'Basic Ratio'!$D$88:$AW$99,Graph!A581,FALSE)</f>
        <v>0.63334136352686099</v>
      </c>
      <c r="K585" s="197">
        <f>VLOOKUP($B585,'Basic Ratio'!$D$100:$AW$111,Graph!A581,FALSE)</f>
        <v>0.4138755980861244</v>
      </c>
      <c r="L585" s="197">
        <f>VLOOKUP($B585,'Basic Ratio'!$D$112:$AW$123,Graph!A581,FALSE)</f>
        <v>0.50689464975179266</v>
      </c>
      <c r="M585" s="197">
        <f>VLOOKUP($B585,'Basic Ratio'!$D$124:$AW$135,Graph!A581,FALSE)</f>
        <v>0.60133136094674555</v>
      </c>
      <c r="N585" s="197">
        <f>VLOOKUP($B585,'Basic Ratio'!$D$136:$AW$147,Graph!A581,FALSE)</f>
        <v>0.42246111949589094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11644522406415432</v>
      </c>
      <c r="D586" s="198">
        <f>VLOOKUP($B586,'Basic Ratio'!$D$16:$AW$27,Graph!A581,FALSE)</f>
        <v>0.16786014478116673</v>
      </c>
      <c r="E586" s="198">
        <f>VLOOKUP($B586,'Basic Ratio'!$D$28:$AW$38,Graph!A581,FALSE)</f>
        <v>0.30756920158852469</v>
      </c>
      <c r="F586" s="198">
        <f>VLOOKUP($B586,'Basic Ratio'!$D$40:$AW$51,Graph!A581,FALSE)</f>
        <v>5.476239456901872E-2</v>
      </c>
      <c r="G586" s="198">
        <f>VLOOKUP($B586,'Basic Ratio'!$D$52:$AW$63,Graph!A581,FALSE)</f>
        <v>9.5963202205210804E-2</v>
      </c>
      <c r="H586" s="198">
        <f>VLOOKUP($B586,'Basic Ratio'!$D$64:$AW$75,Graph!A581,FALSE)</f>
        <v>0.18766674146657691</v>
      </c>
      <c r="I586" s="198" t="str">
        <f>VLOOKUP($B586,'Basic Ratio'!$D$76:$AW$87,Graph!A581,FALSE)</f>
        <v/>
      </c>
      <c r="J586" s="198">
        <f>VLOOKUP($B586,'Basic Ratio'!$D$88:$AW$99,Graph!A581,FALSE)</f>
        <v>0.59010270774976659</v>
      </c>
      <c r="K586" s="198">
        <f>VLOOKUP($B586,'Basic Ratio'!$D$100:$AW$111,Graph!A581,FALSE)</f>
        <v>0.34480122324159024</v>
      </c>
      <c r="L586" s="198">
        <f>VLOOKUP($B586,'Basic Ratio'!$D$112:$AW$123,Graph!A581,FALSE)</f>
        <v>0.54290254237288138</v>
      </c>
      <c r="M586" s="198">
        <f>VLOOKUP($B586,'Basic Ratio'!$D$124:$AW$135,Graph!A581,FALSE)</f>
        <v>0.59813419447434513</v>
      </c>
      <c r="N586" s="198">
        <f>VLOOKUP($B586,'Basic Ratio'!$D$136:$AW$147,Graph!A581,FALSE)</f>
        <v>0.49804775771302806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549314426021464</v>
      </c>
      <c r="D587" s="197">
        <f>VLOOKUP($B587,'Basic Ratio'!$D$16:$AW$27,Graph!A581,FALSE)</f>
        <v>0.18294460020281728</v>
      </c>
      <c r="E587" s="197">
        <f>VLOOKUP($B587,'Basic Ratio'!$D$28:$AW$38,Graph!A581,FALSE)</f>
        <v>0.18076157900247811</v>
      </c>
      <c r="F587" s="197">
        <f>VLOOKUP($B587,'Basic Ratio'!$D$40:$AW$51,Graph!A581,FALSE)</f>
        <v>0.11820830714734618</v>
      </c>
      <c r="G587" s="197">
        <f>VLOOKUP($B587,'Basic Ratio'!$D$52:$AW$63,Graph!A581,FALSE)</f>
        <v>0.2060617878931387</v>
      </c>
      <c r="H587" s="197">
        <f>VLOOKUP($B587,'Basic Ratio'!$D$64:$AW$75,Graph!A581,FALSE)</f>
        <v>0.27296851791471943</v>
      </c>
      <c r="I587" s="197" t="str">
        <f>VLOOKUP($B587,'Basic Ratio'!$D$76:$AW$87,Graph!A581,FALSE)</f>
        <v/>
      </c>
      <c r="J587" s="197">
        <f>VLOOKUP($B587,'Basic Ratio'!$D$88:$AW$99,Graph!A581,FALSE)</f>
        <v>0.47143123022520006</v>
      </c>
      <c r="K587" s="197">
        <f>VLOOKUP($B587,'Basic Ratio'!$D$100:$AW$111,Graph!A581,FALSE)</f>
        <v>0.35621608870016513</v>
      </c>
      <c r="L587" s="197">
        <f>VLOOKUP($B587,'Basic Ratio'!$D$112:$AW$123,Graph!A581,FALSE)</f>
        <v>0.56414219474497684</v>
      </c>
      <c r="M587" s="197">
        <f>VLOOKUP($B587,'Basic Ratio'!$D$124:$AW$135,Graph!A581,FALSE)</f>
        <v>0.70971472629144183</v>
      </c>
      <c r="N587" s="197">
        <f>VLOOKUP($B587,'Basic Ratio'!$D$136:$AW$147,Graph!A581,FALSE)</f>
        <v>0.47817130884910031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33636548459237314</v>
      </c>
      <c r="D588" s="198">
        <f>VLOOKUP($B588,'Basic Ratio'!$D$16:$AW$27,Graph!A581,FALSE)</f>
        <v>0.25367405708683816</v>
      </c>
      <c r="E588" s="198">
        <f>VLOOKUP($B588,'Basic Ratio'!$D$28:$AW$38,Graph!A581,FALSE)</f>
        <v>0.15080946631951009</v>
      </c>
      <c r="F588" s="198">
        <f>VLOOKUP($B588,'Basic Ratio'!$D$40:$AW$51,Graph!A581,FALSE)</f>
        <v>0.19076103869160818</v>
      </c>
      <c r="G588" s="198">
        <f>VLOOKUP($B588,'Basic Ratio'!$D$52:$AW$63,Graph!A581,FALSE)</f>
        <v>0.23969242869561619</v>
      </c>
      <c r="H588" s="198">
        <f>VLOOKUP($B588,'Basic Ratio'!$D$64:$AW$75,Graph!A581,FALSE)</f>
        <v>0.63083936460193624</v>
      </c>
      <c r="I588" s="198">
        <f>VLOOKUP($B588,'Basic Ratio'!$D$76:$AW$87,Graph!A581,FALSE)</f>
        <v>8.6277242863232531E-2</v>
      </c>
      <c r="J588" s="198">
        <f>VLOOKUP($B588,'Basic Ratio'!$D$88:$AW$99,Graph!A581,FALSE)</f>
        <v>0.37462235649546827</v>
      </c>
      <c r="K588" s="198">
        <f>VLOOKUP($B588,'Basic Ratio'!$D$100:$AW$111,Graph!A581,FALSE)</f>
        <v>0.36199664429530204</v>
      </c>
      <c r="L588" s="198">
        <f>VLOOKUP($B588,'Basic Ratio'!$D$112:$AW$123,Graph!A581,FALSE)</f>
        <v>0.78749111584932485</v>
      </c>
      <c r="M588" s="198">
        <f>VLOOKUP($B588,'Basic Ratio'!$D$124:$AW$135,Graph!A581,FALSE)</f>
        <v>0.70201758923952406</v>
      </c>
      <c r="N588" s="198">
        <f>VLOOKUP($B588,'Basic Ratio'!$D$136:$AW$147,Graph!A581,FALSE)</f>
        <v>0.43536284554565113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5051781320672312</v>
      </c>
      <c r="D589" s="197">
        <f>VLOOKUP($B589,'Basic Ratio'!$D$16:$AW$27,Graph!A581,FALSE)</f>
        <v>0.27536782695861622</v>
      </c>
      <c r="E589" s="197">
        <f>VLOOKUP($B589,'Basic Ratio'!$D$28:$AW$38,Graph!A581,FALSE)</f>
        <v>0.57092640058586597</v>
      </c>
      <c r="F589" s="197">
        <f>VLOOKUP($B589,'Basic Ratio'!$D$40:$AW$51,Graph!A581,FALSE)</f>
        <v>0.18702889624699115</v>
      </c>
      <c r="G589" s="197">
        <f>VLOOKUP($B589,'Basic Ratio'!$D$52:$AW$63,Graph!A581,FALSE)</f>
        <v>0.38849089448312801</v>
      </c>
      <c r="H589" s="197">
        <f>VLOOKUP($B589,'Basic Ratio'!$D$64:$AW$75,Graph!A581,FALSE)</f>
        <v>0.45922252621979026</v>
      </c>
      <c r="I589" s="197">
        <f>VLOOKUP($B589,'Basic Ratio'!$D$76:$AW$87,Graph!A581,FALSE)</f>
        <v>0.34522233895946186</v>
      </c>
      <c r="J589" s="197">
        <f>VLOOKUP($B589,'Basic Ratio'!$D$88:$AW$99,Graph!A581,FALSE)</f>
        <v>0.5187155963302752</v>
      </c>
      <c r="K589" s="197">
        <f>VLOOKUP($B589,'Basic Ratio'!$D$100:$AW$111,Graph!A581,FALSE)</f>
        <v>0.39796342477140484</v>
      </c>
      <c r="L589" s="197">
        <f>VLOOKUP($B589,'Basic Ratio'!$D$112:$AW$123,Graph!A581,FALSE)</f>
        <v>0.64400000000000002</v>
      </c>
      <c r="M589" s="197">
        <f>VLOOKUP($B589,'Basic Ratio'!$D$124:$AW$135,Graph!A581,FALSE)</f>
        <v>0</v>
      </c>
      <c r="N589" s="197">
        <f>VLOOKUP($B589,'Basic Ratio'!$D$136:$AW$147,Graph!A581,FALSE)</f>
        <v>0.4536233766233766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18614389456400762</v>
      </c>
      <c r="D590" s="198">
        <f>VLOOKUP($B590,'Basic Ratio'!$D$16:$AW$27,Graph!A581,FALSE)</f>
        <v>0.25267029571869942</v>
      </c>
      <c r="E590" s="198">
        <f>VLOOKUP($B590,'Basic Ratio'!$D$28:$AW$38,Graph!A581,FALSE)</f>
        <v>0.339786352735993</v>
      </c>
      <c r="F590" s="198">
        <f>VLOOKUP($B590,'Basic Ratio'!$D$40:$AW$51,Graph!A581,FALSE)</f>
        <v>0.1210818471713712</v>
      </c>
      <c r="G590" s="198">
        <f>VLOOKUP($B590,'Basic Ratio'!$D$52:$AW$63,Graph!A581,FALSE)</f>
        <v>0.24703440094899171</v>
      </c>
      <c r="H590" s="198">
        <f>VLOOKUP($B590,'Basic Ratio'!$D$64:$AW$75,Graph!A581,FALSE)</f>
        <v>0.57042733102548093</v>
      </c>
      <c r="I590" s="198">
        <f>VLOOKUP($B590,'Basic Ratio'!$D$76:$AW$87,Graph!A581,FALSE)</f>
        <v>5.8048794402539558E-2</v>
      </c>
      <c r="J590" s="198">
        <f>VLOOKUP($B590,'Basic Ratio'!$D$88:$AW$99,Graph!A581,FALSE)</f>
        <v>0.48884415366549239</v>
      </c>
      <c r="K590" s="198">
        <f>VLOOKUP($B590,'Basic Ratio'!$D$100:$AW$111,Graph!A581,FALSE)</f>
        <v>1.3715210355987055</v>
      </c>
      <c r="L590" s="198">
        <f>VLOOKUP($B590,'Basic Ratio'!$D$112:$AW$123,Graph!A581,FALSE)</f>
        <v>0.52697674418604656</v>
      </c>
      <c r="M590" s="198">
        <f>VLOOKUP($B590,'Basic Ratio'!$D$124:$AW$135,Graph!A581,FALSE)</f>
        <v>0.73881608676005428</v>
      </c>
      <c r="N590" s="198">
        <f>VLOOKUP($B590,'Basic Ratio'!$D$136:$AW$147,Graph!A581,FALSE)</f>
        <v>0.46217874109263657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34686761388656728</v>
      </c>
      <c r="D591" s="197">
        <f>VLOOKUP($B591,'Basic Ratio'!$D$16:$AW$27,Graph!A581,FALSE)</f>
        <v>0.37887384843457694</v>
      </c>
      <c r="E591" s="197">
        <f>VLOOKUP($B591,'Basic Ratio'!$D$28:$AW$38,Graph!A581,FALSE)</f>
        <v>0.39284183994959043</v>
      </c>
      <c r="F591" s="197">
        <f>VLOOKUP($B591,'Basic Ratio'!$D$40:$AW$51,Graph!A581,FALSE)</f>
        <v>0.25496834414031866</v>
      </c>
      <c r="G591" s="197">
        <f>VLOOKUP($B591,'Basic Ratio'!$D$52:$AW$63,Graph!A581,FALSE)</f>
        <v>0.28728941506040845</v>
      </c>
      <c r="H591" s="197">
        <f>VLOOKUP($B591,'Basic Ratio'!$D$64:$AW$75,Graph!A581,FALSE)</f>
        <v>0.41328413284132842</v>
      </c>
      <c r="I591" s="197">
        <f>VLOOKUP($B591,'Basic Ratio'!$D$76:$AW$87,Graph!A581,FALSE)</f>
        <v>4.1545568941939663E-2</v>
      </c>
      <c r="J591" s="197">
        <f>VLOOKUP($B591,'Basic Ratio'!$D$88:$AW$99,Graph!A581,FALSE)</f>
        <v>0.518512140520062</v>
      </c>
      <c r="K591" s="197">
        <f>VLOOKUP($B591,'Basic Ratio'!$D$100:$AW$111,Graph!A581,FALSE)</f>
        <v>0.33584626755358465</v>
      </c>
      <c r="L591" s="197">
        <f>VLOOKUP($B591,'Basic Ratio'!$D$112:$AW$123,Graph!A581,FALSE)</f>
        <v>0.52399314481576698</v>
      </c>
      <c r="M591" s="197">
        <f>VLOOKUP($B591,'Basic Ratio'!$D$124:$AW$135,Graph!A581,FALSE)</f>
        <v>0.79015186378278879</v>
      </c>
      <c r="N591" s="197">
        <f>VLOOKUP($B591,'Basic Ratio'!$D$136:$AW$147,Graph!A581,FALSE)</f>
        <v>0.48815331010452961</v>
      </c>
    </row>
    <row r="592" spans="1:14" ht="13.5" customHeight="1">
      <c r="B592" s="188">
        <f>B577</f>
        <v>2019</v>
      </c>
      <c r="C592" s="198">
        <f>VLOOKUP($B592,'Basic Ratio'!$D$4:$AW$15,Graph!A581,FALSE)</f>
        <v>1.0468400383579159</v>
      </c>
      <c r="D592" s="198">
        <f>VLOOKUP($B592,'Basic Ratio'!$D$16:$AW$27,Graph!A581,FALSE)</f>
        <v>0.38709575628623205</v>
      </c>
      <c r="E592" s="198">
        <f>VLOOKUP($B592,'Basic Ratio'!$D$28:$AW$39,Graph!A581,FALSE)</f>
        <v>0.18183000390128742</v>
      </c>
      <c r="F592" s="198">
        <f>VLOOKUP($B592,'Basic Ratio'!$D$40:$AW$51,Graph!A581,FALSE)</f>
        <v>0.20262806013421478</v>
      </c>
      <c r="G592" s="198">
        <f>VLOOKUP($B592,'Basic Ratio'!$D$52:$AW$63,Graph!A581,FALSE)</f>
        <v>0.31004355203870504</v>
      </c>
      <c r="H592" s="198">
        <f>VLOOKUP($B592,'Basic Ratio'!$D$64:$AW$75,Graph!A581,FALSE)</f>
        <v>0.53869816236814616</v>
      </c>
      <c r="I592" s="198">
        <f>VLOOKUP($B592,'Basic Ratio'!$D$76:$AW$87,Graph!A581,FALSE)</f>
        <v>8.5150749496299319E-2</v>
      </c>
      <c r="J592" s="198">
        <f>VLOOKUP($B592,'Basic Ratio'!$D$88:$AW$99,Graph!A581,FALSE)</f>
        <v>0.59141863161963659</v>
      </c>
      <c r="K592" s="198">
        <f>VLOOKUP($B592,'Basic Ratio'!$D$100:$AW$111,Graph!A581,FALSE)</f>
        <v>0.39752563893862936</v>
      </c>
      <c r="L592" s="198">
        <f>VLOOKUP($B592,'Basic Ratio'!$D$112:$AW$123,Graph!A581,FALSE)</f>
        <v>0.53709075839204312</v>
      </c>
      <c r="M592" s="198">
        <f>VLOOKUP($B592,'Basic Ratio'!$D$124:$AW$135,Graph!A581,FALSE)</f>
        <v>1.1640027797081307</v>
      </c>
      <c r="N592" s="198" t="e">
        <f>VLOOKUP($B592,'Basic Ratio'!$D$136:$AW$147,Graph!A581,FALSE)</f>
        <v>#N/A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日立製作所</v>
      </c>
      <c r="D597" s="189" t="str">
        <f t="shared" ref="D597:N597" si="77">D582</f>
        <v>三菱電機</v>
      </c>
      <c r="E597" s="189" t="str">
        <f t="shared" si="77"/>
        <v>NEC</v>
      </c>
      <c r="F597" s="189" t="str">
        <f t="shared" si="77"/>
        <v>富士通</v>
      </c>
      <c r="G597" s="189" t="str">
        <f t="shared" si="77"/>
        <v>ﾊﾟﾅｿﾆｯｸ</v>
      </c>
      <c r="H597" s="189" t="str">
        <f t="shared" si="77"/>
        <v>三菱重工業</v>
      </c>
      <c r="I597" s="189" t="str">
        <f t="shared" si="77"/>
        <v>ソニー</v>
      </c>
      <c r="J597" s="190" t="str">
        <f t="shared" si="77"/>
        <v>Siemens</v>
      </c>
      <c r="K597" s="190" t="str">
        <f t="shared" si="77"/>
        <v xml:space="preserve">Honeywell </v>
      </c>
      <c r="L597" s="190" t="str">
        <f t="shared" si="77"/>
        <v>Schneider E</v>
      </c>
      <c r="M597" s="190" t="str">
        <f t="shared" si="77"/>
        <v>ABB</v>
      </c>
      <c r="N597" s="190" t="str">
        <f t="shared" si="77"/>
        <v>IBM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560285165623166E-2</v>
      </c>
      <c r="D598" s="199" t="str">
        <f>VLOOKUP($B598,'Basic Ratio'!$D$16:$AW$27,Graph!A596,FALSE)</f>
        <v/>
      </c>
      <c r="E598" s="199">
        <f>VLOOKUP($B598,'Basic Ratio'!$D$28:$AW$39,Graph!A596,FALSE)</f>
        <v>1.3731579065549931E-2</v>
      </c>
      <c r="F598" s="199">
        <f>VLOOKUP($B598,'Basic Ratio'!$D$40:$AW$51,Graph!A596,FALSE)</f>
        <v>2.8231383626357572E-2</v>
      </c>
      <c r="G598" s="199">
        <f>VLOOKUP($B598,'Basic Ratio'!$D$52:$AW$63,Graph!A596,FALSE)</f>
        <v>8.0906857074973266E-3</v>
      </c>
      <c r="H598" s="199">
        <f>VLOOKUP($B598,'Basic Ratio'!$D$64:$AW$75,Graph!A596,FALSE)</f>
        <v>1.056603594399075E-2</v>
      </c>
      <c r="I598" s="199">
        <f>VLOOKUP($B598,'Basic Ratio'!$D$76:$AW$87,Graph!A596,FALSE)</f>
        <v>9.8501287486945574E-3</v>
      </c>
      <c r="J598" s="199">
        <f>VLOOKUP($B598,'Basic Ratio'!$D$88:$AW$99,Graph!A596,FALSE)</f>
        <v>4.8966344457771822E-2</v>
      </c>
      <c r="K598" s="199">
        <f>VLOOKUP($B598,'Basic Ratio'!$D$100:$AW$111,Graph!A596,FALSE)</f>
        <v>8.8505531595724732E-2</v>
      </c>
      <c r="L598" s="199">
        <f>VLOOKUP($B598,'Basic Ratio'!$D$112:$AW$123,Graph!A596,FALSE)</f>
        <v>1.3189042948934731E-2</v>
      </c>
      <c r="M598" s="199">
        <f>VLOOKUP($B598,'Basic Ratio'!$D$124:$AW$135,Graph!A596,FALSE)</f>
        <v>7.4706079946254625E-2</v>
      </c>
      <c r="N598" s="199">
        <f>VLOOKUP($B598,'Basic Ratio'!$D$136:$AW$147,Graph!A596,FALSE)</f>
        <v>0.10732859988509567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524905434189985E-2</v>
      </c>
      <c r="D599" s="200">
        <f>VLOOKUP($B599,'Basic Ratio'!$D$16:$AW$27,Graph!A596,FALSE)</f>
        <v>2.4645353278026253E-2</v>
      </c>
      <c r="E599" s="200">
        <f>VLOOKUP($B599,'Basic Ratio'!$D$28:$AW$38,Graph!A596,FALSE)</f>
        <v>5.9362537672379674E-5</v>
      </c>
      <c r="F599" s="200">
        <f>VLOOKUP($B599,'Basic Ratio'!$D$40:$AW$51,Graph!A596,FALSE)</f>
        <v>2.694749957496995E-2</v>
      </c>
      <c r="G599" s="200">
        <f>VLOOKUP($B599,'Basic Ratio'!$D$52:$AW$63,Graph!A596,FALSE)</f>
        <v>1.135462688608996E-2</v>
      </c>
      <c r="H599" s="200">
        <f>VLOOKUP($B599,'Basic Ratio'!$D$64:$AW$75,Graph!A596,FALSE)</f>
        <v>1.3312309012957484E-2</v>
      </c>
      <c r="I599" s="200">
        <f>VLOOKUP($B599,'Basic Ratio'!$D$76:$AW$87,Graph!A596,FALSE)</f>
        <v>1.2360447160542385E-2</v>
      </c>
      <c r="J599" s="200">
        <f>VLOOKUP($B599,'Basic Ratio'!$D$88:$AW$99,Graph!A596,FALSE)</f>
        <v>7.4722486520773873E-2</v>
      </c>
      <c r="K599" s="200">
        <f>VLOOKUP($B599,'Basic Ratio'!$D$100:$AW$111,Graph!A596,FALSE)</f>
        <v>0.10096242828058485</v>
      </c>
      <c r="L599" s="200">
        <f>VLOOKUP($B599,'Basic Ratio'!$D$112:$AW$123,Graph!A596,FALSE)</f>
        <v>5.3996089068315142E-2</v>
      </c>
      <c r="M599" s="200">
        <f>VLOOKUP($B599,'Basic Ratio'!$D$124:$AW$135,Graph!A596,FALSE)</f>
        <v>9.9448564365849021E-2</v>
      </c>
      <c r="N599" s="200">
        <f>VLOOKUP($B599,'Basic Ratio'!$D$136:$AW$147,Graph!A596,FALSE)</f>
        <v>0.11767104897956873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2.2359019668100798E-2</v>
      </c>
      <c r="D600" s="199">
        <f>VLOOKUP($B600,'Basic Ratio'!$D$16:$AW$27,Graph!A596,FALSE)</f>
        <v>1.8165175721307315E-2</v>
      </c>
      <c r="E600" s="199">
        <f>VLOOKUP($B600,'Basic Ratio'!$D$28:$AW$38,Graph!A596,FALSE)</f>
        <v>5.6285231036802098E-6</v>
      </c>
      <c r="F600" s="199">
        <f>VLOOKUP($B600,'Basic Ratio'!$D$40:$AW$51,Graph!A596,FALSE)</f>
        <v>2.9563810947208943E-2</v>
      </c>
      <c r="G600" s="199">
        <f>VLOOKUP($B600,'Basic Ratio'!$D$52:$AW$63,Graph!A596,FALSE)</f>
        <v>9.1445469734943424E-3</v>
      </c>
      <c r="H600" s="199">
        <f>VLOOKUP($B600,'Basic Ratio'!$D$64:$AW$75,Graph!A596,FALSE)</f>
        <v>1.452756623979283E-2</v>
      </c>
      <c r="I600" s="199">
        <f>VLOOKUP($B600,'Basic Ratio'!$D$76:$AW$87,Graph!A596,FALSE)</f>
        <v>1.1429746991919761E-2</v>
      </c>
      <c r="J600" s="199">
        <f>VLOOKUP($B600,'Basic Ratio'!$D$88:$AW$99,Graph!A596,FALSE)</f>
        <v>8.5204991087344029E-2</v>
      </c>
      <c r="K600" s="199">
        <f>VLOOKUP($B600,'Basic Ratio'!$D$100:$AW$111,Graph!A596,FALSE)</f>
        <v>9.3333333333333338E-2</v>
      </c>
      <c r="L600" s="199">
        <f>VLOOKUP($B600,'Basic Ratio'!$D$112:$AW$123,Graph!A596,FALSE)</f>
        <v>5.5185251906563385E-2</v>
      </c>
      <c r="M600" s="199">
        <f>VLOOKUP($B600,'Basic Ratio'!$D$124:$AW$135,Graph!A596,FALSE)</f>
        <v>9.617887140660121E-2</v>
      </c>
      <c r="N600" s="199">
        <f>VLOOKUP($B600,'Basic Ratio'!$D$136:$AW$147,Graph!A596,FALSE)</f>
        <v>0.11808387963157665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8059271011598717E-2</v>
      </c>
      <c r="D601" s="200">
        <f>VLOOKUP($B601,'Basic Ratio'!$D$16:$AW$27,Graph!A596,FALSE)</f>
        <v>1.6900628607341494E-2</v>
      </c>
      <c r="E601" s="200">
        <f>VLOOKUP($B601,'Basic Ratio'!$D$28:$AW$38,Graph!A596,FALSE)</f>
        <v>1.4912012230781278E-2</v>
      </c>
      <c r="F601" s="200">
        <f>VLOOKUP($B601,'Basic Ratio'!$D$40:$AW$51,Graph!A596,FALSE)</f>
        <v>4.6433499100808837E-3</v>
      </c>
      <c r="G601" s="200">
        <f>VLOOKUP($B601,'Basic Ratio'!$D$52:$AW$63,Graph!A596,FALSE)</f>
        <v>7.4656752050186286E-3</v>
      </c>
      <c r="H601" s="200">
        <f>VLOOKUP($B601,'Basic Ratio'!$D$64:$AW$75,Graph!A596,FALSE)</f>
        <v>1.9473711104484832E-2</v>
      </c>
      <c r="I601" s="200">
        <f>VLOOKUP($B601,'Basic Ratio'!$D$76:$AW$87,Graph!A596,FALSE)</f>
        <v>1.1355821192425437E-2</v>
      </c>
      <c r="J601" s="200">
        <f>VLOOKUP($B601,'Basic Ratio'!$D$88:$AW$99,Graph!A596,FALSE)</f>
        <v>8.9929209206360494E-2</v>
      </c>
      <c r="K601" s="200">
        <f>VLOOKUP($B601,'Basic Ratio'!$D$100:$AW$111,Graph!A596,FALSE)</f>
        <v>7.7460353810041793E-2</v>
      </c>
      <c r="L601" s="200">
        <f>VLOOKUP($B601,'Basic Ratio'!$D$112:$AW$123,Graph!A596,FALSE)</f>
        <v>5.9554935796874091E-2</v>
      </c>
      <c r="M601" s="200">
        <f>VLOOKUP($B601,'Basic Ratio'!$D$124:$AW$135,Graph!A596,FALSE)</f>
        <v>8.9249384302387838E-2</v>
      </c>
      <c r="N601" s="200">
        <f>VLOOKUP($B601,'Basic Ratio'!$D$136:$AW$147,Graph!A596,FALSE)</f>
        <v>0.12804121976447949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8843543495675633E-2</v>
      </c>
      <c r="D602" s="199">
        <f>VLOOKUP($B602,'Basic Ratio'!$D$16:$AW$27,Graph!A596,FALSE)</f>
        <v>2.3306877689375168E-2</v>
      </c>
      <c r="E602" s="199">
        <f>VLOOKUP($B602,'Basic Ratio'!$D$28:$AW$38,Graph!A596,FALSE)</f>
        <v>1.2575729982395435E-2</v>
      </c>
      <c r="F602" s="199">
        <f>VLOOKUP($B602,'Basic Ratio'!$D$40:$AW$51,Graph!A596,FALSE)</f>
        <v>2.0949538596284723E-2</v>
      </c>
      <c r="G602" s="199">
        <f>VLOOKUP($B602,'Basic Ratio'!$D$52:$AW$63,Graph!A596,FALSE)</f>
        <v>2.0284726590844147E-2</v>
      </c>
      <c r="H602" s="199">
        <f>VLOOKUP($B602,'Basic Ratio'!$D$64:$AW$75,Graph!A596,FALSE)</f>
        <v>1.6895033737934422E-2</v>
      </c>
      <c r="I602" s="199">
        <f>VLOOKUP($B602,'Basic Ratio'!$D$76:$AW$87,Graph!A596,FALSE)</f>
        <v>5.6795695611324094E-3</v>
      </c>
      <c r="J602" s="199">
        <f>VLOOKUP($B602,'Basic Ratio'!$D$88:$AW$99,Graph!A596,FALSE)</f>
        <v>8.1831104219163925E-2</v>
      </c>
      <c r="K602" s="199">
        <f>VLOOKUP($B602,'Basic Ratio'!$D$100:$AW$111,Graph!A596,FALSE)</f>
        <v>8.5518491249929204E-2</v>
      </c>
      <c r="L602" s="199">
        <f>VLOOKUP($B602,'Basic Ratio'!$D$112:$AW$123,Graph!A596,FALSE)</f>
        <v>5.5493614433407661E-2</v>
      </c>
      <c r="M602" s="199">
        <f>VLOOKUP($B602,'Basic Ratio'!$D$124:$AW$135,Graph!A596,FALSE)</f>
        <v>0.11315999754133628</v>
      </c>
      <c r="N602" s="199">
        <f>VLOOKUP($B602,'Basic Ratio'!$D$136:$AW$147,Graph!A596,FALSE)</f>
        <v>0.11463233229360954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1171973888861672E-2</v>
      </c>
      <c r="D603" s="200">
        <f>VLOOKUP($B603,'Basic Ratio'!$D$16:$AW$27,Graph!A596,FALSE)</f>
        <v>3.152265124623866E-2</v>
      </c>
      <c r="E603" s="200">
        <f>VLOOKUP($B603,'Basic Ratio'!$D$28:$AW$38,Graph!A596,FALSE)</f>
        <v>1.3089388606374007E-2</v>
      </c>
      <c r="F603" s="200">
        <f>VLOOKUP($B603,'Basic Ratio'!$D$40:$AW$51,Graph!A596,FALSE)</f>
        <v>2.1143817819009633E-2</v>
      </c>
      <c r="G603" s="200">
        <f>VLOOKUP($B603,'Basic Ratio'!$D$52:$AW$63,Graph!A596,FALSE)</f>
        <v>2.7167436142859824E-2</v>
      </c>
      <c r="H603" s="200">
        <f>VLOOKUP($B603,'Basic Ratio'!$D$64:$AW$75,Graph!A596,FALSE)</f>
        <v>2.3935805037521362E-2</v>
      </c>
      <c r="I603" s="200">
        <f>VLOOKUP($B603,'Basic Ratio'!$D$76:$AW$87,Graph!A596,FALSE)</f>
        <v>5.1763053415281694E-3</v>
      </c>
      <c r="J603" s="200">
        <f>VLOOKUP($B603,'Basic Ratio'!$D$88:$AW$99,Graph!A596,FALSE)</f>
        <v>7.9132099553286539E-2</v>
      </c>
      <c r="K603" s="200">
        <f>VLOOKUP($B603,'Basic Ratio'!$D$100:$AW$111,Graph!A596,FALSE)</f>
        <v>9.4404638188481105E-2</v>
      </c>
      <c r="L603" s="200">
        <f>VLOOKUP($B603,'Basic Ratio'!$D$112:$AW$123,Graph!A596,FALSE)</f>
        <v>5.3146584804297771E-2</v>
      </c>
      <c r="M603" s="200">
        <f>VLOOKUP($B603,'Basic Ratio'!$D$124:$AW$135,Graph!A596,FALSE)</f>
        <v>9.3708997997375879E-2</v>
      </c>
      <c r="N603" s="200">
        <f>VLOOKUP($B603,'Basic Ratio'!$D$136:$AW$147,Graph!A596,FALSE)</f>
        <v>0.10968146036391833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9525898314338822E-2</v>
      </c>
      <c r="D604" s="199">
        <f>VLOOKUP($B604,'Basic Ratio'!$D$16:$AW$27,Graph!A596,FALSE)</f>
        <v>2.8418431409272381E-2</v>
      </c>
      <c r="E604" s="199">
        <f>VLOOKUP($B604,'Basic Ratio'!$D$28:$AW$38,Graph!A596,FALSE)</f>
        <v>1.8251968946367866E-2</v>
      </c>
      <c r="F604" s="199">
        <f>VLOOKUP($B604,'Basic Ratio'!$D$40:$AW$51,Graph!A596,FALSE)</f>
        <v>1.8779246833058736E-2</v>
      </c>
      <c r="G604" s="199">
        <f>VLOOKUP($B604,'Basic Ratio'!$D$52:$AW$63,Graph!A596,FALSE)</f>
        <v>3.6914184144045792E-2</v>
      </c>
      <c r="H604" s="199">
        <f>VLOOKUP($B604,'Basic Ratio'!$D$64:$AW$75,Graph!A596,FALSE)</f>
        <v>2.2564548961088574E-2</v>
      </c>
      <c r="I604" s="199">
        <f>VLOOKUP($B604,'Basic Ratio'!$D$76:$AW$87,Graph!A596,FALSE)</f>
        <v>1.0131560927517753E-2</v>
      </c>
      <c r="J604" s="199">
        <f>VLOOKUP($B604,'Basic Ratio'!$D$88:$AW$99,Graph!A596,FALSE)</f>
        <v>8.2634240448978394E-2</v>
      </c>
      <c r="K604" s="199">
        <f>VLOOKUP($B604,'Basic Ratio'!$D$100:$AW$111,Graph!A596,FALSE)</f>
        <v>9.8869327275543401E-2</v>
      </c>
      <c r="L604" s="199">
        <f>VLOOKUP($B604,'Basic Ratio'!$D$112:$AW$123,Graph!A596,FALSE)</f>
        <v>5.4991704889235875E-2</v>
      </c>
      <c r="M604" s="199">
        <f>VLOOKUP($B604,'Basic Ratio'!$D$124:$AW$135,Graph!A596,FALSE)</f>
        <v>0</v>
      </c>
      <c r="N604" s="199">
        <f>VLOOKUP($B604,'Basic Ratio'!$D$136:$AW$147,Graph!A596,FALSE)</f>
        <v>0.11264760481396995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0612417724824469E-2</v>
      </c>
      <c r="D605" s="200">
        <f>VLOOKUP($B605,'Basic Ratio'!$D$16:$AW$27,Graph!A596,FALSE)</f>
        <v>3.0405137749490451E-2</v>
      </c>
      <c r="E605" s="200" t="str">
        <f>VLOOKUP($B605,'Basic Ratio'!$D$28:$AW$38,Graph!A596,FALSE)</f>
        <v/>
      </c>
      <c r="F605" s="200">
        <f>VLOOKUP($B605,'Basic Ratio'!$D$40:$AW$51,Graph!A596,FALSE)</f>
        <v>1.8849105117958589E-2</v>
      </c>
      <c r="G605" s="200">
        <f>VLOOKUP($B605,'Basic Ratio'!$D$52:$AW$63,Graph!A596,FALSE)</f>
        <v>3.4148321192163517E-2</v>
      </c>
      <c r="H605" s="200">
        <f>VLOOKUP($B605,'Basic Ratio'!$D$64:$AW$75,Graph!A596,FALSE)</f>
        <v>2.2007519755917197E-2</v>
      </c>
      <c r="I605" s="200">
        <f>VLOOKUP($B605,'Basic Ratio'!$D$76:$AW$87,Graph!A596,FALSE)</f>
        <v>9.6011075142062013E-3</v>
      </c>
      <c r="J605" s="200">
        <f>VLOOKUP($B605,'Basic Ratio'!$D$88:$AW$99,Graph!A596,FALSE)</f>
        <v>6.748338389569486E-2</v>
      </c>
      <c r="K605" s="200">
        <f>VLOOKUP($B605,'Basic Ratio'!$D$100:$AW$111,Graph!A596,FALSE)</f>
        <v>0.12840867773603198</v>
      </c>
      <c r="L605" s="200">
        <f>VLOOKUP($B605,'Basic Ratio'!$D$112:$AW$123,Graph!A596,FALSE)</f>
        <v>5.7230893569732787E-2</v>
      </c>
      <c r="M605" s="200">
        <f>VLOOKUP($B605,'Basic Ratio'!$D$124:$AW$135,Graph!A596,FALSE)</f>
        <v>0.11033133139887982</v>
      </c>
      <c r="N605" s="200">
        <f>VLOOKUP($B605,'Basic Ratio'!$D$136:$AW$147,Graph!A596,FALSE)</f>
        <v>0.11533066607394235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3660249193665304E-2</v>
      </c>
      <c r="D606" s="199">
        <f>VLOOKUP($B606,'Basic Ratio'!$D$16:$AW$27,Graph!A596,FALSE)</f>
        <v>3.5780388392072156E-2</v>
      </c>
      <c r="E606" s="199">
        <f>VLOOKUP($B606,'Basic Ratio'!$D$28:$AW$38,Graph!A596,FALSE)</f>
        <v>1.8145642472864779E-2</v>
      </c>
      <c r="F606" s="199">
        <f>VLOOKUP($B606,'Basic Ratio'!$D$40:$AW$51,Graph!A596,FALSE)</f>
        <v>2.3550092530839933E-2</v>
      </c>
      <c r="G606" s="199">
        <f>VLOOKUP($B606,'Basic Ratio'!$D$52:$AW$63,Graph!A596,FALSE)</f>
        <v>4.2661325007982698E-2</v>
      </c>
      <c r="H606" s="199">
        <f>VLOOKUP($B606,'Basic Ratio'!$D$64:$AW$75,Graph!A596,FALSE)</f>
        <v>2.9274333660871156E-2</v>
      </c>
      <c r="I606" s="199">
        <f>VLOOKUP($B606,'Basic Ratio'!$D$76:$AW$87,Graph!A596,FALSE)</f>
        <v>1.0161016897124876E-2</v>
      </c>
      <c r="J606" s="199">
        <f>VLOOKUP($B606,'Basic Ratio'!$D$88:$AW$99,Graph!A596,FALSE)</f>
        <v>6.6213660553283191E-2</v>
      </c>
      <c r="K606" s="199">
        <f>VLOOKUP($B606,'Basic Ratio'!$D$100:$AW$111,Graph!A596,FALSE)</f>
        <v>0.12497249724972498</v>
      </c>
      <c r="L606" s="199">
        <f>VLOOKUP($B606,'Basic Ratio'!$D$112:$AW$123,Graph!A596,FALSE)</f>
        <v>5.8849003945722261E-2</v>
      </c>
      <c r="M606" s="199">
        <f>VLOOKUP($B606,'Basic Ratio'!$D$124:$AW$135,Graph!A596,FALSE)</f>
        <v>0.12306479357798165</v>
      </c>
      <c r="N606" s="199">
        <f>VLOOKUP($B606,'Basic Ratio'!$D$136:$AW$147,Graph!A596,FALSE)</f>
        <v>0.11474201474201474</v>
      </c>
    </row>
    <row r="607" spans="1:14" ht="13.5" customHeight="1">
      <c r="B607" s="188">
        <f>B592</f>
        <v>2019</v>
      </c>
      <c r="C607" s="200">
        <f>VLOOKUP($B607,'Basic Ratio'!$D$4:$AW$15,Graph!A596,FALSE)</f>
        <v>2.9018799450377313E-2</v>
      </c>
      <c r="D607" s="200">
        <f>VLOOKUP($B607,'Basic Ratio'!$D$16:$AW$27,Graph!A596,FALSE)</f>
        <v>3.5341597856234176E-2</v>
      </c>
      <c r="E607" s="200">
        <f>VLOOKUP($B607,'Basic Ratio'!$D$28:$AW$39,Graph!A596,FALSE)</f>
        <v>1.9959941757423622E-2</v>
      </c>
      <c r="F607" s="200">
        <f>VLOOKUP($B607,'Basic Ratio'!$D$40:$AW$51,Graph!A596,FALSE)</f>
        <v>2.6132272215936746E-2</v>
      </c>
      <c r="G607" s="200">
        <f>VLOOKUP($B607,'Basic Ratio'!$D$52:$AW$63,Graph!A596,FALSE)</f>
        <v>3.5018407695552679E-2</v>
      </c>
      <c r="H607" s="200">
        <f>VLOOKUP($B607,'Basic Ratio'!$D$64:$AW$75,Graph!A596,FALSE)</f>
        <v>3.8521992575161514E-2</v>
      </c>
      <c r="I607" s="200">
        <f>VLOOKUP($B607,'Basic Ratio'!$D$76:$AW$87,Graph!A596,FALSE)</f>
        <v>1.2017047947473472E-2</v>
      </c>
      <c r="J607" s="200">
        <f>VLOOKUP($B607,'Basic Ratio'!$D$88:$AW$99,Graph!A596,FALSE)</f>
        <v>6.3584415584415591E-2</v>
      </c>
      <c r="K607" s="200">
        <f>VLOOKUP($B607,'Basic Ratio'!$D$100:$AW$111,Graph!A596,FALSE)</f>
        <v>0.13204282469990267</v>
      </c>
      <c r="L607" s="200">
        <f>VLOOKUP($B607,'Basic Ratio'!$D$112:$AW$123,Graph!A596,FALSE)</f>
        <v>6.0108529288994017E-2</v>
      </c>
      <c r="M607" s="200">
        <f>VLOOKUP($B607,'Basic Ratio'!$D$124:$AW$135,Graph!A596,FALSE)</f>
        <v>0.12383557592784267</v>
      </c>
      <c r="N607" s="200" t="e">
        <f>VLOOKUP($B607,'Basic Ratio'!$D$136:$AW$147,Graph!A596,FALSE)</f>
        <v>#N/A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tabSelected="1"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日立製作所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5.0910482938021306E-2</v>
      </c>
      <c r="D4" s="30">
        <f>_xlfn.AGGREGATE(1,6,Graph!D4:I4)</f>
        <v>5.1356315682310034E-2</v>
      </c>
      <c r="E4" s="30">
        <f>_xlfn.AGGREGATE(1,6,Graph!J4:N4)</f>
        <v>0.12661258749541771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4.6278264183457943E-2</v>
      </c>
      <c r="D5" s="127">
        <f>_xlfn.AGGREGATE(1,6,Graph!D5:I5)</f>
        <v>4.0435356578815834E-2</v>
      </c>
      <c r="E5" s="127">
        <f>_xlfn.AGGREGATE(1,6,Graph!J5:N5)</f>
        <v>0.12202644508239999</v>
      </c>
    </row>
    <row r="6" spans="1:5" ht="13.5" customHeight="1">
      <c r="B6" s="26">
        <f t="shared" si="0"/>
        <v>2012</v>
      </c>
      <c r="C6" s="30">
        <f>VLOOKUP($B6,'Basic Ratio'!$D$4:$AU$15,'Graph (2)'!A2,FALSE)</f>
        <v>4.5941086416948496E-2</v>
      </c>
      <c r="D6" s="30">
        <f>_xlfn.AGGREGATE(1,6,Graph!D6:I6)</f>
        <v>2.9015134677302105E-2</v>
      </c>
      <c r="E6" s="30">
        <f>_xlfn.AGGREGATE(1,6,Graph!J6:N6)</f>
        <v>0.12449392484190173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5.9962919386374817E-2</v>
      </c>
      <c r="D7" s="127">
        <f>_xlfn.AGGREGATE(1,6,Graph!D7:I7)</f>
        <v>4.5198125682984452E-2</v>
      </c>
      <c r="E7" s="127">
        <f>_xlfn.AGGREGATE(1,6,Graph!J7:N7)</f>
        <v>0.11847954174499012</v>
      </c>
    </row>
    <row r="8" spans="1:5" ht="13.5" customHeight="1">
      <c r="B8" s="26">
        <f t="shared" si="0"/>
        <v>2014</v>
      </c>
      <c r="C8" s="30">
        <f>VLOOKUP($B8,'Basic Ratio'!$D$4:$AU$15,'Graph (2)'!A2,FALSE)</f>
        <v>5.6228395832417913E-2</v>
      </c>
      <c r="D8" s="30">
        <f>_xlfn.AGGREGATE(1,6,Graph!D8:I8)</f>
        <v>5.6934972095596316E-2</v>
      </c>
      <c r="E8" s="30">
        <f>_xlfn.AGGREGATE(1,6,Graph!J8:N8)</f>
        <v>0.11618738936173897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5.2511910073720219E-2</v>
      </c>
      <c r="D9" s="127">
        <f>_xlfn.AGGREGATE(1,6,Graph!D9:I9)</f>
        <v>5.4130429671481288E-2</v>
      </c>
      <c r="E9" s="127">
        <f>_xlfn.AGGREGATE(1,6,Graph!J9:N9)</f>
        <v>0.12062896474063881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5.4661546864760539E-2</v>
      </c>
      <c r="D10" s="30">
        <f>_xlfn.AGGREGATE(1,6,Graph!D10:I10)</f>
        <v>4.099408114215463E-2</v>
      </c>
      <c r="E10" s="30">
        <f>_xlfn.AGGREGATE(1,6,Graph!J10:N10)</f>
        <v>0.11094821229227517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7.4432538951934496E-2</v>
      </c>
      <c r="D11" s="127">
        <f>_xlfn.AGGREGATE(1,6,Graph!D11:I11)</f>
        <v>5.7381760386007709E-2</v>
      </c>
      <c r="E11" s="127">
        <f>_xlfn.AGGREGATE(1,6,Graph!J11:N11)</f>
        <v>0.11185054850927008</v>
      </c>
    </row>
    <row r="12" spans="1:5" ht="13.5" customHeight="1">
      <c r="B12" s="26">
        <f>B13-1</f>
        <v>2018</v>
      </c>
      <c r="C12" s="30">
        <f>VLOOKUP($B12,'Basic Ratio'!$D$4:$AU$15,'Graph (2)'!A2,FALSE)</f>
        <v>7.8861836615915462E-2</v>
      </c>
      <c r="D12" s="30">
        <f>_xlfn.AGGREGATE(1,6,Graph!D12:I12)</f>
        <v>5.8680416265759115E-2</v>
      </c>
      <c r="E12" s="30">
        <f>_xlfn.AGGREGATE(1,6,Graph!J12:N12)</f>
        <v>0.10919800063146556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6.9799295616386287E-2</v>
      </c>
      <c r="D13" s="127">
        <f>_xlfn.AGGREGATE(1,6,Graph!D13:I13)</f>
        <v>5.0575237644447241E-2</v>
      </c>
      <c r="E13" s="127">
        <f>_xlfn.AGGREGATE(1,6,Graph!J13:N13)</f>
        <v>8.5884250398360215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日立製作所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3402142898110769E-2</v>
      </c>
      <c r="D19" s="30">
        <f>_xlfn.AGGREGATE(1,6,Graph!D19:I19)</f>
        <v>1.6359456309236943E-2</v>
      </c>
      <c r="E19" s="30">
        <f>_xlfn.AGGREGATE(1,6,Graph!J19:N19)</f>
        <v>8.5665765432167418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4.4378043506947774E-2</v>
      </c>
      <c r="D20" s="127">
        <f>_xlfn.AGGREGATE(1,6,Graph!D20:I20)</f>
        <v>-1.5953576705370291E-2</v>
      </c>
      <c r="E20" s="127">
        <f>_xlfn.AGGREGATE(1,6,Graph!J20:N20)</f>
        <v>8.8207441877211121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2.472685840198929E-2</v>
      </c>
      <c r="D21" s="30">
        <f>_xlfn.AGGREGATE(1,6,Graph!D21:I21)</f>
        <v>-1.3923556226598971E-2</v>
      </c>
      <c r="E21" s="30">
        <f>_xlfn.AGGREGATE(1,6,Graph!J21:N21)</f>
        <v>8.535558936742664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5.0221689226997435E-2</v>
      </c>
      <c r="D22" s="127">
        <f>_xlfn.AGGREGATE(1,6,Graph!D22:I22)</f>
        <v>2.2769992176998027E-2</v>
      </c>
      <c r="E22" s="127">
        <f>_xlfn.AGGREGATE(1,6,Graph!J22:N22)</f>
        <v>8.507288358822522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2.9187421101841339E-2</v>
      </c>
      <c r="D23" s="30">
        <f>_xlfn.AGGREGATE(1,6,Graph!D23:I23)</f>
        <v>3.1574682076305045E-2</v>
      </c>
      <c r="E23" s="30">
        <f>_xlfn.AGGREGATE(1,6,Graph!J23:N23)</f>
        <v>8.6369771202879558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2.3594649724479735E-2</v>
      </c>
      <c r="D24" s="127">
        <f>_xlfn.AGGREGATE(1,6,Graph!D24:I24)</f>
        <v>3.0051565222563994E-2</v>
      </c>
      <c r="E24" s="127">
        <f>_xlfn.AGGREGATE(1,6,Graph!J24:N24)</f>
        <v>8.5499748799041125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3.0432607415862185E-2</v>
      </c>
      <c r="D25" s="30">
        <f>_xlfn.AGGREGATE(1,6,Graph!D25:I25)</f>
        <v>2.5638598638701573E-2</v>
      </c>
      <c r="E25" s="30">
        <f>_xlfn.AGGREGATE(1,6,Graph!J25:N25)</f>
        <v>8.0697070681866628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4.9661617398024938E-2</v>
      </c>
      <c r="D26" s="127">
        <f>_xlfn.AGGREGATE(1,6,Graph!D26:I26)</f>
        <v>4.2719359346038648E-2</v>
      </c>
      <c r="E26" s="127">
        <f>_xlfn.AGGREGATE(1,6,Graph!J26:N26)</f>
        <v>7.1020499766295458E-2</v>
      </c>
    </row>
    <row r="27" spans="1:5" ht="13.5" customHeight="1">
      <c r="B27" s="26">
        <f>B28-1</f>
        <v>2018</v>
      </c>
      <c r="C27" s="30">
        <f>VLOOKUP($B27,'Basic Ratio'!$D$4:$AU$15,'Graph (2)'!A17,FALSE)</f>
        <v>3.2536241596963895E-2</v>
      </c>
      <c r="D27" s="30">
        <f>_xlfn.AGGREGATE(1,6,Graph!D27:I27)</f>
        <v>4.1232559824650739E-2</v>
      </c>
      <c r="E27" s="30">
        <f>_xlfn.AGGREGATE(1,6,Graph!J27:N27)</f>
        <v>8.7401267506487398E-2</v>
      </c>
    </row>
    <row r="28" spans="1:5" ht="13.5" customHeight="1">
      <c r="B28" s="126">
        <f>B13</f>
        <v>2019</v>
      </c>
      <c r="C28" s="127">
        <f>VLOOKUP($B28,'Basic Ratio'!$D$4:$AU$15,'Graph (2)'!A17,FALSE)</f>
        <v>1.3013051862144446E-2</v>
      </c>
      <c r="D28" s="127">
        <f>_xlfn.AGGREGATE(1,6,Graph!D28:I28)</f>
        <v>3.8329587366641882E-2</v>
      </c>
      <c r="E28" s="127">
        <f>_xlfn.AGGREGATE(1,6,Graph!J28:N28)</f>
        <v>5.940922169747738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日立製作所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5.7841999999999998E-2</v>
      </c>
      <c r="D34" s="30">
        <f>_xlfn.AGGREGATE(1,6,Graph!D34:I34)</f>
        <v>2.7615333333333329E-2</v>
      </c>
      <c r="E34" s="30">
        <f>_xlfn.AGGREGATE(1,6,Graph!J34:N34)</f>
        <v>0.13595879999999999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5.0824000000000001E-2</v>
      </c>
      <c r="D35" s="127">
        <f>_xlfn.AGGREGATE(1,6,Graph!D35:I35)</f>
        <v>1.7438499999999999E-2</v>
      </c>
      <c r="E35" s="127">
        <f>_xlfn.AGGREGATE(1,6,Graph!J35:N35)</f>
        <v>0.12956380000000001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4.9182999999999998E-2</v>
      </c>
      <c r="D36" s="30">
        <f>_xlfn.AGGREGATE(1,6,Graph!D36:I36)</f>
        <v>3.1900666666666667E-2</v>
      </c>
      <c r="E36" s="30">
        <f>_xlfn.AGGREGATE(1,6,Graph!J36:N36)</f>
        <v>0.12914980000000001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6.0687999999999999E-2</v>
      </c>
      <c r="D37" s="127">
        <f>_xlfn.AGGREGATE(1,6,Graph!D37:I37)</f>
        <v>5.5247333333333336E-2</v>
      </c>
      <c r="E37" s="127">
        <f>_xlfn.AGGREGATE(1,6,Graph!J37:N37)</f>
        <v>0.1193718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5.4300000000000001E-2</v>
      </c>
      <c r="D38" s="30">
        <f>_xlfn.AGGREGATE(1,6,Graph!D38:I38)</f>
        <v>7.1463166666666661E-2</v>
      </c>
      <c r="E38" s="30">
        <f>_xlfn.AGGREGATE(1,6,Graph!J38:N38)</f>
        <v>0.11474519999999999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5.1045E-2</v>
      </c>
      <c r="D39" s="127">
        <f>_xlfn.AGGREGATE(1,6,Graph!D39:I39)</f>
        <v>6.7194166666666666E-2</v>
      </c>
      <c r="E39" s="127">
        <f>_xlfn.AGGREGATE(1,6,Graph!J39:N39)</f>
        <v>0.1183308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5.6455999999999999E-2</v>
      </c>
      <c r="D40" s="30">
        <f>_xlfn.AGGREGATE(1,6,Graph!D40:I40)</f>
        <v>5.2570666666666675E-2</v>
      </c>
      <c r="E40" s="30">
        <f>_xlfn.AGGREGATE(1,6,Graph!J40:N40)</f>
        <v>0.107613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8.2439999999999999E-2</v>
      </c>
      <c r="D41" s="127">
        <f>_xlfn.AGGREGATE(1,6,Graph!D41:I41)</f>
        <v>6.2107166666666665E-2</v>
      </c>
      <c r="E41" s="127">
        <f>_xlfn.AGGREGATE(1,6,Graph!J41:N41)</f>
        <v>0.10835460000000001</v>
      </c>
    </row>
    <row r="42" spans="1:5" ht="13.5" customHeight="1">
      <c r="B42" s="26">
        <f>B43-1</f>
        <v>2018</v>
      </c>
      <c r="C42" s="30">
        <f>VLOOKUP($B42,'Basic Ratio'!$D$4:$AU$15,'Graph (2)'!A32,FALSE)</f>
        <v>8.5940000000000003E-2</v>
      </c>
      <c r="D42" s="30">
        <f>_xlfn.AGGREGATE(1,6,Graph!D42:I42)</f>
        <v>6.0723166666666668E-2</v>
      </c>
      <c r="E42" s="30">
        <f>_xlfn.AGGREGATE(1,6,Graph!J42:N42)</f>
        <v>0.10505980000000001</v>
      </c>
    </row>
    <row r="43" spans="1:5" ht="13.5" customHeight="1">
      <c r="B43" s="126">
        <f>B28</f>
        <v>2019</v>
      </c>
      <c r="C43" s="127">
        <f>VLOOKUP($B43,'Basic Ratio'!$D$4:$AU$15,'Graph (2)'!A32,FALSE)</f>
        <v>7.4062000000000003E-2</v>
      </c>
      <c r="D43" s="127">
        <f>_xlfn.AGGREGATE(1,6,Graph!D43:I43)</f>
        <v>6.1068000000000004E-2</v>
      </c>
      <c r="E43" s="127">
        <f>_xlfn.AGGREGATE(1,6,Graph!J43:N43)</f>
        <v>8.3664999999999989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日立製作所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75347</v>
      </c>
      <c r="D49" s="30">
        <f>_xlfn.AGGREGATE(1,6,Graph!D49:I49)</f>
        <v>1.5056666666666667E-3</v>
      </c>
      <c r="E49" s="30">
        <f>_xlfn.AGGREGATE(1,6,Graph!J49:N49)</f>
        <v>0.190744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0.216199</v>
      </c>
      <c r="D50" s="127">
        <f>_xlfn.AGGREGATE(1,6,Graph!D50:I50)</f>
        <v>-0.10466566666666667</v>
      </c>
      <c r="E50" s="127">
        <f>_xlfn.AGGREGATE(1,6,Graph!J50:N50)</f>
        <v>0.19831820000000003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9.0975E-2</v>
      </c>
      <c r="D51" s="30">
        <f>_xlfn.AGGREGATE(1,6,Graph!D51:I51)</f>
        <v>-6.1175500000000001E-2</v>
      </c>
      <c r="E51" s="30">
        <f>_xlfn.AGGREGATE(1,6,Graph!J51:N51)</f>
        <v>0.19303039999999999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77147</v>
      </c>
      <c r="D52" s="127">
        <f>_xlfn.AGGREGATE(1,6,Graph!D52:I52)</f>
        <v>6.1000499999999992E-2</v>
      </c>
      <c r="E52" s="127">
        <f>_xlfn.AGGREGATE(1,6,Graph!J52:N52)</f>
        <v>0.18612199999999998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9.6589999999999995E-2</v>
      </c>
      <c r="D53" s="30">
        <f>_xlfn.AGGREGATE(1,6,Graph!D53:I53)</f>
        <v>8.9661333333333357E-2</v>
      </c>
      <c r="E53" s="30">
        <f>_xlfn.AGGREGATE(1,6,Graph!J53:N53)</f>
        <v>0.18263959999999999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8.0754000000000006E-2</v>
      </c>
      <c r="D54" s="127">
        <f>_xlfn.AGGREGATE(1,6,Graph!D54:I54)</f>
        <v>8.7962666666666675E-2</v>
      </c>
      <c r="E54" s="127">
        <f>_xlfn.AGGREGATE(1,6,Graph!J54:N54)</f>
        <v>0.176789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8.3199999999999996E-2</v>
      </c>
      <c r="D55" s="30">
        <f>_xlfn.AGGREGATE(1,6,Graph!D55:I55)</f>
        <v>6.9895500000000013E-2</v>
      </c>
      <c r="E55" s="30">
        <f>_xlfn.AGGREGATE(1,6,Graph!J55:N55)</f>
        <v>0.166993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21377</v>
      </c>
      <c r="D56" s="127">
        <f>_xlfn.AGGREGATE(1,6,Graph!D56:I56)</f>
        <v>0.10861833333333333</v>
      </c>
      <c r="E56" s="127">
        <f>_xlfn.AGGREGATE(1,6,Graph!J56:N56)</f>
        <v>0.14082219999999998</v>
      </c>
    </row>
    <row r="57" spans="1:5" ht="13.5" customHeight="1">
      <c r="B57" s="26">
        <f>B58-1</f>
        <v>2018</v>
      </c>
      <c r="C57" s="30">
        <f>VLOOKUP($B57,'Basic Ratio'!$D$4:$AU$15,'Graph (2)'!A47,FALSE)</f>
        <v>7.0843000000000003E-2</v>
      </c>
      <c r="D57" s="30">
        <f>_xlfn.AGGREGATE(1,6,Graph!D57:I57)</f>
        <v>0.11393516666666666</v>
      </c>
      <c r="E57" s="30">
        <f>_xlfn.AGGREGATE(1,6,Graph!J57:N57)</f>
        <v>0.1959958</v>
      </c>
    </row>
    <row r="58" spans="1:5" ht="13.5" customHeight="1">
      <c r="B58" s="126">
        <f>B43</f>
        <v>2019</v>
      </c>
      <c r="C58" s="127">
        <f>VLOOKUP($B58,'Basic Ratio'!$D$4:$AU$15,'Graph (2)'!A47,FALSE)</f>
        <v>2.7830000000000001E-2</v>
      </c>
      <c r="D58" s="127">
        <f>_xlfn.AGGREGATE(1,6,Graph!D58:I58)</f>
        <v>0.11146866666666666</v>
      </c>
      <c r="E58" s="127">
        <f>_xlfn.AGGREGATE(1,6,Graph!J58:N58)</f>
        <v>0.1581174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日立製作所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25208399999999997</v>
      </c>
      <c r="D64" s="30">
        <f>_xlfn.AGGREGATE(1,6,Graph!D65:I65)</f>
        <v>0.25136183333333334</v>
      </c>
      <c r="E64" s="30">
        <f>_xlfn.AGGREGATE(1,6,Graph!J65:N65)</f>
        <v>0.36437439999999999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4694099999999999</v>
      </c>
      <c r="D65" s="127">
        <f>_xlfn.AGGREGATE(1,6,Graph!D66:I66)</f>
        <v>0.24603983333333335</v>
      </c>
      <c r="E65" s="127">
        <f>_xlfn.AGGREGATE(1,6,Graph!J66:N66)</f>
        <v>0.35794680000000001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5407099999999999</v>
      </c>
      <c r="D66" s="30">
        <f>_xlfn.AGGREGATE(1,6,Graph!D67:I67)</f>
        <v>0.25067633333333333</v>
      </c>
      <c r="E66" s="30">
        <f>_xlfn.AGGREGATE(1,6,Graph!J67:N67)</f>
        <v>0.35944699999999996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5787100000000002</v>
      </c>
      <c r="D67" s="127">
        <f>_xlfn.AGGREGATE(1,6,Graph!D68:I68)</f>
        <v>0.25887349999999998</v>
      </c>
      <c r="E67" s="127">
        <f>_xlfn.AGGREGATE(1,6,Graph!J68:N68)</f>
        <v>0.36048000000000002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63602</v>
      </c>
      <c r="D68" s="30">
        <f>_xlfn.AGGREGATE(1,6,Graph!D69:I69)</f>
        <v>0.26925583333333331</v>
      </c>
      <c r="E68" s="30">
        <f>_xlfn.AGGREGATE(1,6,Graph!J69:N69)</f>
        <v>0.36190860000000002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5664199999999998</v>
      </c>
      <c r="D69" s="127">
        <f>_xlfn.AGGREGATE(1,6,Graph!D70:I70)</f>
        <v>0.27064250000000001</v>
      </c>
      <c r="E69" s="127">
        <f>_xlfn.AGGREGATE(1,6,Graph!J70:N70)</f>
        <v>0.36743500000000007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59716</v>
      </c>
      <c r="D70" s="30">
        <f>_xlfn.AGGREGATE(1,6,Graph!D71:I71)</f>
        <v>0.26656333333333332</v>
      </c>
      <c r="E70" s="30">
        <f>_xlfn.AGGREGATE(1,6,Graph!J71:N71)</f>
        <v>0.36727699999999996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267071</v>
      </c>
      <c r="D71" s="127">
        <f>_xlfn.AGGREGATE(1,6,Graph!D72:I72)</f>
        <v>0.26964183333333336</v>
      </c>
      <c r="E71" s="127">
        <f>_xlfn.AGGREGATE(1,6,Graph!J72:N72)</f>
        <v>0.3702724</v>
      </c>
    </row>
    <row r="72" spans="1:5" ht="13.5" customHeight="1">
      <c r="B72" s="26">
        <f>B73-1</f>
        <v>2018</v>
      </c>
      <c r="C72" s="30">
        <f>VLOOKUP($B72,'Basic Ratio'!$D$4:$AU$15,'Graph (2)'!A62,FALSE)</f>
        <v>0.26538099999999998</v>
      </c>
      <c r="D72" s="30">
        <f>_xlfn.AGGREGATE(1,6,Graph!D73:I73)</f>
        <v>0.26700333333333331</v>
      </c>
      <c r="E72" s="30">
        <f>_xlfn.AGGREGATE(1,6,Graph!J73:N73)</f>
        <v>0.3710002</v>
      </c>
    </row>
    <row r="73" spans="1:5" ht="13.5" customHeight="1">
      <c r="B73" s="126">
        <f>B58</f>
        <v>2019</v>
      </c>
      <c r="C73" s="127">
        <f>VLOOKUP($B73,'Basic Ratio'!$D$4:$AU$15,'Graph (2)'!A62,FALSE)</f>
        <v>0.27036500000000002</v>
      </c>
      <c r="D73" s="127">
        <f>_xlfn.AGGREGATE(1,6,Graph!D74:I74)</f>
        <v>0.26739433333333334</v>
      </c>
      <c r="E73" s="127">
        <f>_xlfn.AGGREGATE(1,6,Graph!J74:N74)</f>
        <v>0.33775824999999998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日立製作所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04369</v>
      </c>
      <c r="D80" s="30">
        <f>_xlfn.AGGREGATE(1,6,Graph!D80:I80)</f>
        <v>0.18771866666666667</v>
      </c>
      <c r="E80" s="30">
        <f>_xlfn.AGGREGATE(1,6,Graph!J80:N80)</f>
        <v>0.20036460000000003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04288</v>
      </c>
      <c r="D81" s="127">
        <f>_xlfn.AGGREGATE(1,6,Graph!D81:I81)</f>
        <v>0.20123466666666667</v>
      </c>
      <c r="E81" s="127">
        <f>_xlfn.AGGREGATE(1,6,Graph!J81:N81)</f>
        <v>0.20005719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0739199999999999</v>
      </c>
      <c r="D82" s="30">
        <f>_xlfn.AGGREGATE(1,6,Graph!D82:I82)</f>
        <v>0.20054983333333332</v>
      </c>
      <c r="E82" s="30">
        <f>_xlfn.AGGREGATE(1,6,Graph!J82:N82)</f>
        <v>0.1986394000000000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19530400000000001</v>
      </c>
      <c r="D83" s="127">
        <f>_xlfn.AGGREGATE(1,6,Graph!D83:I83)</f>
        <v>0.19284516666666671</v>
      </c>
      <c r="E83" s="127">
        <f>_xlfn.AGGREGATE(1,6,Graph!J83:N83)</f>
        <v>0.2002302000000000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97993</v>
      </c>
      <c r="D84" s="30">
        <f>_xlfn.AGGREGATE(1,6,Graph!D84:I84)</f>
        <v>0.1997805</v>
      </c>
      <c r="E84" s="30">
        <f>_xlfn.AGGREGATE(1,6,Graph!J84:N84)</f>
        <v>0.201453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9337199999999999</v>
      </c>
      <c r="D85" s="127">
        <f>_xlfn.AGGREGATE(1,6,Graph!D85:I85)</f>
        <v>0.19830833333333334</v>
      </c>
      <c r="E85" s="127">
        <f>_xlfn.AGGREGATE(1,6,Graph!J85:N85)</f>
        <v>0.20014519999999997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9561500000000001</v>
      </c>
      <c r="D86" s="30">
        <f>_xlfn.AGGREGATE(1,6,Graph!D86:I86)</f>
        <v>0.21002799999999999</v>
      </c>
      <c r="E86" s="30">
        <f>_xlfn.AGGREGATE(1,6,Graph!J86:N86)</f>
        <v>0.2015508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9079199999999999</v>
      </c>
      <c r="D87" s="127">
        <f>_xlfn.AGGREGATE(1,6,Graph!D87:I87)</f>
        <v>0.20542366666666667</v>
      </c>
      <c r="E87" s="127">
        <f>_xlfn.AGGREGATE(1,6,Graph!J87:N87)</f>
        <v>0.20408080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0.185748</v>
      </c>
      <c r="D88" s="30">
        <f>_xlfn.AGGREGATE(1,6,Graph!D88:I88)</f>
        <v>0.20728633333333335</v>
      </c>
      <c r="E88" s="30">
        <f>_xlfn.AGGREGATE(1,6,Graph!J88:N88)</f>
        <v>0.20315540000000004</v>
      </c>
    </row>
    <row r="89" spans="1:5" ht="13.5" customHeight="1">
      <c r="B89" s="126">
        <f>B73</f>
        <v>2019</v>
      </c>
      <c r="C89" s="127">
        <f>VLOOKUP($B89,'Basic Ratio'!$D$4:$AU$15,'Graph (2)'!A78,FALSE)</f>
        <v>0.19486999999999999</v>
      </c>
      <c r="D89" s="127">
        <f>_xlfn.AGGREGATE(1,6,Graph!D89:I89)</f>
        <v>0.20372583333333336</v>
      </c>
      <c r="E89" s="127">
        <f>_xlfn.AGGREGATE(1,6,Graph!J89:N89)</f>
        <v>0.17168475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日立製作所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01148</v>
      </c>
      <c r="D95" s="30">
        <f>_xlfn.AGGREGATE(1,6,Graph!D95:I95)</f>
        <v>7.5877E-2</v>
      </c>
      <c r="E95" s="30">
        <f>_xlfn.AGGREGATE(1,6,Graph!J95:N95)</f>
        <v>0.1639748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9.2276999999999998E-2</v>
      </c>
      <c r="D96" s="127">
        <f>_xlfn.AGGREGATE(1,6,Graph!D96:I96)</f>
        <v>6.8776833333333329E-2</v>
      </c>
      <c r="E96" s="127">
        <f>_xlfn.AGGREGATE(1,6,Graph!J96:N96)</f>
        <v>0.15467040000000001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9.2913999999999997E-2</v>
      </c>
      <c r="D97" s="30">
        <f>_xlfn.AGGREGATE(1,6,Graph!D97:I97)</f>
        <v>6.9398500000000016E-2</v>
      </c>
      <c r="E97" s="30">
        <f>_xlfn.AGGREGATE(1,6,Graph!J97:N97)</f>
        <v>0.15824479999999999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01213</v>
      </c>
      <c r="D98" s="127">
        <f>_xlfn.AGGREGATE(1,6,Graph!D98:I98)</f>
        <v>7.729016666666666E-2</v>
      </c>
      <c r="E98" s="127">
        <f>_xlfn.AGGREGATE(1,6,Graph!J98:N98)</f>
        <v>0.15775359999999999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05479</v>
      </c>
      <c r="D99" s="30">
        <f>_xlfn.AGGREGATE(1,6,Graph!D99:I99)</f>
        <v>8.9039999999999994E-2</v>
      </c>
      <c r="E99" s="30">
        <f>_xlfn.AGGREGATE(1,6,Graph!J99:N99)</f>
        <v>0.1559738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1404599999999999</v>
      </c>
      <c r="D100" s="127">
        <f>_xlfn.AGGREGATE(1,6,Graph!D100:I100)</f>
        <v>8.9780833333333324E-2</v>
      </c>
      <c r="E100" s="127">
        <f>_xlfn.AGGREGATE(1,6,Graph!J100:N100)</f>
        <v>0.16201199999999999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00943</v>
      </c>
      <c r="D101" s="30">
        <f>_xlfn.AGGREGATE(1,6,Graph!D101:I101)</f>
        <v>7.9373166666666661E-2</v>
      </c>
      <c r="E101" s="30">
        <f>_xlfn.AGGREGATE(1,6,Graph!J101:N101)</f>
        <v>0.16167700000000002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07777</v>
      </c>
      <c r="D102" s="127">
        <f>_xlfn.AGGREGATE(1,6,Graph!D102:I102)</f>
        <v>9.07115E-2</v>
      </c>
      <c r="E102" s="127">
        <f>_xlfn.AGGREGATE(1,6,Graph!J102:N102)</f>
        <v>0.16452600000000001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18454</v>
      </c>
      <c r="D103" s="30">
        <f>_xlfn.AGGREGATE(1,6,Graph!D103:I103)</f>
        <v>9.2850333333333326E-2</v>
      </c>
      <c r="E103" s="30">
        <f>_xlfn.AGGREGATE(1,6,Graph!J103:N103)</f>
        <v>0.16302999999999998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24901</v>
      </c>
      <c r="D104" s="127">
        <f>_xlfn.AGGREGATE(1,6,Graph!D104:I104)</f>
        <v>0.10286633333333335</v>
      </c>
      <c r="E104" s="127">
        <f>_xlfn.AGGREGATE(1,6,Graph!J104:N104)</f>
        <v>0.16334275000000001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日立製作所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6.0063999999999999E-2</v>
      </c>
      <c r="D110" s="30">
        <f>_xlfn.AGGREGATE(1,6,Graph!D110:I110)</f>
        <v>3.8124666666666668E-2</v>
      </c>
      <c r="E110" s="30">
        <f>_xlfn.AGGREGATE(1,6,Graph!J110:N110)</f>
        <v>0.13783059999999997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5.4996000000000003E-2</v>
      </c>
      <c r="D111" s="127">
        <f>_xlfn.AGGREGATE(1,6,Graph!D111:I111)</f>
        <v>3.0517499999999999E-2</v>
      </c>
      <c r="E111" s="127">
        <f>_xlfn.AGGREGATE(1,6,Graph!J111:N111)</f>
        <v>0.13057179999999999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5.9658999999999997E-2</v>
      </c>
      <c r="D112" s="30">
        <f>_xlfn.AGGREGATE(1,6,Graph!D112:I112)</f>
        <v>3.1921333333333336E-2</v>
      </c>
      <c r="E112" s="30">
        <f>_xlfn.AGGREGATE(1,6,Graph!J112:N112)</f>
        <v>0.13248360000000001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6.6947000000000007E-2</v>
      </c>
      <c r="D113" s="127">
        <f>_xlfn.AGGREGATE(1,6,Graph!D113:I113)</f>
        <v>4.4645499999999998E-2</v>
      </c>
      <c r="E113" s="127">
        <f>_xlfn.AGGREGATE(1,6,Graph!J113:N113)</f>
        <v>0.13378139999999999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6.9593000000000002E-2</v>
      </c>
      <c r="D114" s="30">
        <f>_xlfn.AGGREGATE(1,6,Graph!D114:I114)</f>
        <v>5.6954999999999999E-2</v>
      </c>
      <c r="E114" s="30">
        <f>_xlfn.AGGREGATE(1,6,Graph!J114:N114)</f>
        <v>0.13224399999999997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6.3439999999999996E-2</v>
      </c>
      <c r="D115" s="127">
        <f>_xlfn.AGGREGATE(1,6,Graph!D115:I115)</f>
        <v>5.7886833333333332E-2</v>
      </c>
      <c r="E115" s="127">
        <f>_xlfn.AGGREGATE(1,6,Graph!J115:N115)</f>
        <v>0.13819319999999999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6.7899000000000001E-2</v>
      </c>
      <c r="D116" s="30">
        <f>_xlfn.AGGREGATE(1,6,Graph!D116:I116)</f>
        <v>4.6560833333333336E-2</v>
      </c>
      <c r="E116" s="30">
        <f>_xlfn.AGGREGATE(1,6,Graph!J116:N116)</f>
        <v>0.13854040000000001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7.9447000000000004E-2</v>
      </c>
      <c r="D117" s="127">
        <f>_xlfn.AGGREGATE(1,6,Graph!D117:I117)</f>
        <v>5.8118833333333335E-2</v>
      </c>
      <c r="E117" s="127">
        <f>_xlfn.AGGREGATE(1,6,Graph!J117:N117)</f>
        <v>0.1412186</v>
      </c>
    </row>
    <row r="118" spans="1:5" ht="13.5" customHeight="1">
      <c r="B118" s="26">
        <f>B119-1</f>
        <v>2018</v>
      </c>
      <c r="C118" s="30">
        <f>VLOOKUP($B118,'Basic Ratio'!$D$4:$AU$15,'Graph (2)'!A108,FALSE)</f>
        <v>7.9632999999999995E-2</v>
      </c>
      <c r="D118" s="30">
        <f>_xlfn.AGGREGATE(1,6,Graph!D118:I118)</f>
        <v>6.0679499999999997E-2</v>
      </c>
      <c r="E118" s="30">
        <f>_xlfn.AGGREGATE(1,6,Graph!J118:N118)</f>
        <v>0.13957819999999999</v>
      </c>
    </row>
    <row r="119" spans="1:5" ht="13.5" customHeight="1">
      <c r="B119" s="126">
        <f>B104</f>
        <v>2019</v>
      </c>
      <c r="C119" s="127">
        <f>VLOOKUP($B119,'Basic Ratio'!$D$4:$AU$15,'Graph (2)'!A108,FALSE)</f>
        <v>7.5494000000000006E-2</v>
      </c>
      <c r="D119" s="127">
        <f>_xlfn.AGGREGATE(1,6,Graph!D119:I119)</f>
        <v>6.0697166666666663E-2</v>
      </c>
      <c r="E119" s="127">
        <f>_xlfn.AGGREGATE(1,6,Graph!J119:N119)</f>
        <v>0.14092674999999999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日立製作所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4.7715E-2</v>
      </c>
      <c r="D125" s="30">
        <f>_xlfn.AGGREGATE(1,6,Graph!D126:I126)</f>
        <v>3.526883333333334E-2</v>
      </c>
      <c r="E125" s="30">
        <f>_xlfn.AGGREGATE(1,6,Graph!J126:N126)</f>
        <v>0.1300248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4.2653000000000003E-2</v>
      </c>
      <c r="D126" s="127">
        <f>_xlfn.AGGREGATE(1,6,Graph!D127:I127)</f>
        <v>2.5247333333333333E-2</v>
      </c>
      <c r="E126" s="127">
        <f>_xlfn.AGGREGATE(1,6,Graph!J127:N127)</f>
        <v>0.12270220000000001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4.6677999999999997E-2</v>
      </c>
      <c r="D127" s="30">
        <f>_xlfn.AGGREGATE(1,6,Graph!D128:I128)</f>
        <v>2.6790666666666667E-2</v>
      </c>
      <c r="E127" s="30">
        <f>_xlfn.AGGREGATE(1,6,Graph!J128:N128)</f>
        <v>0.12607099999999999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6.2565999999999997E-2</v>
      </c>
      <c r="D128" s="127">
        <f>_xlfn.AGGREGATE(1,6,Graph!D129:I129)</f>
        <v>3.9050833333333333E-2</v>
      </c>
      <c r="E128" s="127">
        <f>_xlfn.AGGREGATE(1,6,Graph!J129:N129)</f>
        <v>0.12534319999999999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6.5609000000000001E-2</v>
      </c>
      <c r="D129" s="30">
        <f>_xlfn.AGGREGATE(1,6,Graph!D130:I130)</f>
        <v>5.1866333333333341E-2</v>
      </c>
      <c r="E129" s="30">
        <f>_xlfn.AGGREGATE(1,6,Graph!J130:N130)</f>
        <v>0.12441419999999999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6.3439999999999996E-2</v>
      </c>
      <c r="D130" s="127">
        <f>_xlfn.AGGREGATE(1,6,Graph!D131:I131)</f>
        <v>5.2548499999999991E-2</v>
      </c>
      <c r="E130" s="127">
        <f>_xlfn.AGGREGATE(1,6,Graph!J131:N131)</f>
        <v>0.131548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6.4100000000000004E-2</v>
      </c>
      <c r="D131" s="30">
        <f>_xlfn.AGGREGATE(1,6,Graph!D132:I132)</f>
        <v>4.1838000000000007E-2</v>
      </c>
      <c r="E131" s="30">
        <f>_xlfn.AGGREGATE(1,6,Graph!J132:N132)</f>
        <v>0.13091059999999999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7.6279E-2</v>
      </c>
      <c r="D132" s="127">
        <f>_xlfn.AGGREGATE(1,6,Graph!D133:I133)</f>
        <v>5.3444333333333337E-2</v>
      </c>
      <c r="E132" s="127">
        <f>_xlfn.AGGREGATE(1,6,Graph!J133:N133)</f>
        <v>0.1329343999999999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7.9632999999999995E-2</v>
      </c>
      <c r="D133" s="30">
        <f>_xlfn.AGGREGATE(1,6,Graph!D134:I134)</f>
        <v>5.7374166666666671E-2</v>
      </c>
      <c r="E133" s="30">
        <f>_xlfn.AGGREGATE(1,6,Graph!J134:N134)</f>
        <v>0.1304744000000000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7.5494000000000006E-2</v>
      </c>
      <c r="D134" s="127">
        <f>_xlfn.AGGREGATE(1,6,Graph!D135:I135)</f>
        <v>5.6803333333333338E-2</v>
      </c>
      <c r="E134" s="127">
        <f>_xlfn.AGGREGATE(1,6,Graph!J135:N135)</f>
        <v>0.13057049999999998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日立製作所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3.2537999999999997E-2</v>
      </c>
      <c r="D140" s="30">
        <f>_xlfn.AGGREGATE(1,6,Graph!D141:I141)</f>
        <v>5.8549999999999991E-3</v>
      </c>
      <c r="E140" s="30">
        <f>_xlfn.AGGREGATE(1,6,Graph!J141:N141)</f>
        <v>8.8057999999999997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4.2707000000000002E-2</v>
      </c>
      <c r="D141" s="127">
        <f>_xlfn.AGGREGATE(1,6,Graph!D142:I142)</f>
        <v>-2.5129000000000002E-2</v>
      </c>
      <c r="E141" s="127">
        <f>_xlfn.AGGREGATE(1,6,Graph!J142:N142)</f>
        <v>9.0895799999999999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2.6293E-2</v>
      </c>
      <c r="D142" s="30">
        <f>_xlfn.AGGREGATE(1,6,Graph!D143:I143)</f>
        <v>-6.555333333333334E-3</v>
      </c>
      <c r="E142" s="30">
        <f>_xlfn.AGGREGATE(1,6,Graph!J143:N143)</f>
        <v>8.7394600000000017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5.5030999999999997E-2</v>
      </c>
      <c r="D143" s="127">
        <f>_xlfn.AGGREGATE(1,6,Graph!D144:I144)</f>
        <v>2.0253E-2</v>
      </c>
      <c r="E143" s="127">
        <f>_xlfn.AGGREGATE(1,6,Graph!J144:N144)</f>
        <v>9.0668799999999994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4.0605000000000002E-2</v>
      </c>
      <c r="D144" s="30">
        <f>_xlfn.AGGREGATE(1,6,Graph!D145:I145)</f>
        <v>2.6563166666666669E-2</v>
      </c>
      <c r="E144" s="30">
        <f>_xlfn.AGGREGATE(1,6,Graph!J145:N145)</f>
        <v>9.2751399999999998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3.5062999999999997E-2</v>
      </c>
      <c r="D145" s="127">
        <f>_xlfn.AGGREGATE(1,6,Graph!D146:I146)</f>
        <v>2.8878000000000004E-2</v>
      </c>
      <c r="E145" s="127">
        <f>_xlfn.AGGREGATE(1,6,Graph!J146:N146)</f>
        <v>8.9700600000000005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3.7543E-2</v>
      </c>
      <c r="D146" s="30">
        <f>_xlfn.AGGREGATE(1,6,Graph!D147:I147)</f>
        <v>2.5647000000000003E-2</v>
      </c>
      <c r="E146" s="30">
        <f>_xlfn.AGGREGATE(1,6,Graph!J147:N147)</f>
        <v>9.0201200000000009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5.4109999999999998E-2</v>
      </c>
      <c r="D147" s="127">
        <f>_xlfn.AGGREGATE(1,6,Graph!D148:I148)</f>
        <v>4.0756500000000001E-2</v>
      </c>
      <c r="E147" s="127">
        <f>_xlfn.AGGREGATE(1,6,Graph!J148:N148)</f>
        <v>7.9722600000000005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3.4824000000000001E-2</v>
      </c>
      <c r="D148" s="30">
        <f>_xlfn.AGGREGATE(1,6,Graph!D149:I149)</f>
        <v>4.6546833333333336E-2</v>
      </c>
      <c r="E148" s="30">
        <f>_xlfn.AGGREGATE(1,6,Graph!J149:N149)</f>
        <v>0.103954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1.4716E-2</v>
      </c>
      <c r="D149" s="127">
        <f>_xlfn.AGGREGATE(1,6,Graph!D150:I150)</f>
        <v>4.4037833333333332E-2</v>
      </c>
      <c r="E149" s="127">
        <f>_xlfn.AGGREGATE(1,6,Graph!J150:N150)</f>
        <v>9.1670000000000001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日立製作所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2.5641000000000001E-2</v>
      </c>
      <c r="D156" s="30">
        <f>_xlfn.AGGREGATE(1,6,Graph!D156:I156)</f>
        <v>4.130666666666667E-3</v>
      </c>
      <c r="E156" s="30">
        <f>_xlfn.AGGREGATE(1,6,Graph!J156:N156)</f>
        <v>8.5263800000000001E-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3.5916999999999998E-2</v>
      </c>
      <c r="D157" s="127">
        <f>_xlfn.AGGREGATE(1,6,Graph!D157:I157)</f>
        <v>-2.6033500000000001E-2</v>
      </c>
      <c r="E157" s="127">
        <f>_xlfn.AGGREGATE(1,6,Graph!J157:N157)</f>
        <v>8.7844000000000005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1.9392E-2</v>
      </c>
      <c r="D158" s="30">
        <f>_xlfn.AGGREGATE(1,6,Graph!D158:I158)</f>
        <v>-8.3233333333333319E-3</v>
      </c>
      <c r="E158" s="30">
        <f>_xlfn.AGGREGATE(1,6,Graph!J158:N158)</f>
        <v>8.4763000000000005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4.2814999999999999E-2</v>
      </c>
      <c r="D159" s="127">
        <f>_xlfn.AGGREGATE(1,6,Graph!D159:I159)</f>
        <v>1.7657166666666665E-2</v>
      </c>
      <c r="E159" s="127">
        <f>_xlfn.AGGREGATE(1,6,Graph!J159:N159)</f>
        <v>8.9648600000000009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2.2248E-2</v>
      </c>
      <c r="D160" s="30">
        <f>_xlfn.AGGREGATE(1,6,Graph!D160:I160)</f>
        <v>2.31425E-2</v>
      </c>
      <c r="E160" s="30">
        <f>_xlfn.AGGREGATE(1,6,Graph!J160:N160)</f>
        <v>9.2316800000000004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1.7156000000000001E-2</v>
      </c>
      <c r="D161" s="127">
        <f>_xlfn.AGGREGATE(1,6,Graph!D161:I161)</f>
        <v>2.5666333333333333E-2</v>
      </c>
      <c r="E161" s="127">
        <f>_xlfn.AGGREGATE(1,6,Graph!J161:N161)</f>
        <v>9.2938199999999999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2.5239999999999999E-2</v>
      </c>
      <c r="D162" s="30">
        <f>_xlfn.AGGREGATE(1,6,Graph!D162:I162)</f>
        <v>2.1957500000000001E-2</v>
      </c>
      <c r="E162" s="30">
        <f>_xlfn.AGGREGATE(1,6,Graph!J162:N162)</f>
        <v>9.4803600000000016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3.8745000000000002E-2</v>
      </c>
      <c r="D163" s="127">
        <f>_xlfn.AGGREGATE(1,6,Graph!D163:I163)</f>
        <v>3.7103500000000005E-2</v>
      </c>
      <c r="E163" s="127">
        <f>_xlfn.AGGREGATE(1,6,Graph!J163:N163)</f>
        <v>8.3542199999999983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2.3473000000000001E-2</v>
      </c>
      <c r="D164" s="30">
        <f>_xlfn.AGGREGATE(1,6,Graph!D164:I164)</f>
        <v>4.2717999999999999E-2</v>
      </c>
      <c r="E164" s="30">
        <f>_xlfn.AGGREGATE(1,6,Graph!J164:N164)</f>
        <v>0.1065574</v>
      </c>
    </row>
    <row r="165" spans="1:5" ht="13.5" customHeight="1">
      <c r="B165" s="126">
        <f>B149</f>
        <v>2019</v>
      </c>
      <c r="C165" s="127">
        <f>VLOOKUP($B165,'Basic Ratio'!$D$4:$AU$15,'Graph (2)'!A154,FALSE)</f>
        <v>9.9909999999999999E-3</v>
      </c>
      <c r="D165" s="127">
        <f>_xlfn.AGGREGATE(1,6,Graph!D165:I165)</f>
        <v>4.0944166666666663E-2</v>
      </c>
      <c r="E165" s="127">
        <f>_xlfn.AGGREGATE(1,6,Graph!J165:N165)</f>
        <v>9.1799999999999993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日立製作所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2.5641000000000001E-2</v>
      </c>
      <c r="D171" s="30">
        <f>_xlfn.AGGREGATE(1,6,Graph!D171:I171)</f>
        <v>4.130666666666667E-3</v>
      </c>
      <c r="E171" s="30">
        <f>_xlfn.AGGREGATE(1,6,Graph!J171:N171)</f>
        <v>8.5476600000000014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3.5916999999999998E-2</v>
      </c>
      <c r="D172" s="127">
        <f>_xlfn.AGGREGATE(1,6,Graph!D172:I172)</f>
        <v>-2.6033500000000001E-2</v>
      </c>
      <c r="E172" s="127">
        <f>_xlfn.AGGREGATE(1,6,Graph!J172:N172)</f>
        <v>8.8654199999999989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1.9392E-2</v>
      </c>
      <c r="D173" s="30">
        <f>_xlfn.AGGREGATE(1,6,Graph!D173:I173)</f>
        <v>-8.3233333333333319E-3</v>
      </c>
      <c r="E173" s="30">
        <f>_xlfn.AGGREGATE(1,6,Graph!J173:N173)</f>
        <v>8.5672999999999999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4.3534999999999997E-2</v>
      </c>
      <c r="D174" s="127">
        <f>_xlfn.AGGREGATE(1,6,Graph!D174:I174)</f>
        <v>1.7657166666666665E-2</v>
      </c>
      <c r="E174" s="127">
        <f>_xlfn.AGGREGATE(1,6,Graph!J174:N174)</f>
        <v>8.8674800000000012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2.7722E-2</v>
      </c>
      <c r="D175" s="30">
        <f>_xlfn.AGGREGATE(1,6,Graph!D175:I175)</f>
        <v>2.31425E-2</v>
      </c>
      <c r="E175" s="30">
        <f>_xlfn.AGGREGATE(1,6,Graph!J175:N175)</f>
        <v>9.0237600000000001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2.2845000000000001E-2</v>
      </c>
      <c r="D176" s="127">
        <f>_xlfn.AGGREGATE(1,6,Graph!D176:I176)</f>
        <v>2.5666333333333333E-2</v>
      </c>
      <c r="E176" s="127">
        <f>_xlfn.AGGREGATE(1,6,Graph!J176:N176)</f>
        <v>8.7551000000000004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2.5888999999999999E-2</v>
      </c>
      <c r="D177" s="30">
        <f>_xlfn.AGGREGATE(1,6,Graph!D177:I177)</f>
        <v>2.1957500000000001E-2</v>
      </c>
      <c r="E177" s="30">
        <f>_xlfn.AGGREGATE(1,6,Graph!J177:N177)</f>
        <v>8.8060399999999997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4.0454999999999998E-2</v>
      </c>
      <c r="D178" s="127">
        <f>_xlfn.AGGREGATE(1,6,Graph!D178:I178)</f>
        <v>3.6728166666666666E-2</v>
      </c>
      <c r="E178" s="127">
        <f>_xlfn.AGGREGATE(1,6,Graph!J178:N178)</f>
        <v>7.7458600000000002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2.4437E-2</v>
      </c>
      <c r="D179" s="30">
        <f>_xlfn.AGGREGATE(1,6,Graph!D179:I179)</f>
        <v>4.2717999999999999E-2</v>
      </c>
      <c r="E179" s="30">
        <f>_xlfn.AGGREGATE(1,6,Graph!J179:N179)</f>
        <v>0.101210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1.0193000000000001E-2</v>
      </c>
      <c r="D180" s="127">
        <f>_xlfn.AGGREGATE(1,6,Graph!D180:I180)</f>
        <v>4.0944000000000001E-2</v>
      </c>
      <c r="E180" s="127">
        <f>_xlfn.AGGREGATE(1,6,Graph!J180:N180)</f>
        <v>8.790524999999999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日立製作所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0265299999999999</v>
      </c>
      <c r="D186" s="88">
        <f>_xlfn.AGGREGATE(1,6,Graph!D187:I187)</f>
        <v>0.81721999999999995</v>
      </c>
      <c r="E186" s="88">
        <f>_xlfn.AGGREGATE(1,6,Graph!J187:N187)</f>
        <v>0.90646799999999994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03911</v>
      </c>
      <c r="D187" s="128">
        <f>_xlfn.AGGREGATE(1,6,Graph!D188:I188)</f>
        <v>0.82647499999999985</v>
      </c>
      <c r="E187" s="128">
        <f>_xlfn.AGGREGATE(1,6,Graph!J188:N188)</f>
        <v>0.92746400000000018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94042000000000003</v>
      </c>
      <c r="D188" s="88">
        <f>_xlfn.AGGREGATE(1,6,Graph!D189:I189)</f>
        <v>1.022365</v>
      </c>
      <c r="E188" s="88">
        <f>_xlfn.AGGREGATE(1,6,Graph!J189:N189)</f>
        <v>0.90805399999999992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92469000000000001</v>
      </c>
      <c r="D189" s="128">
        <f>_xlfn.AGGREGATE(1,6,Graph!D190:I190)</f>
        <v>1.1088350000000002</v>
      </c>
      <c r="E189" s="128">
        <f>_xlfn.AGGREGATE(1,6,Graph!J190:N190)</f>
        <v>0.86943400000000004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83077999999999996</v>
      </c>
      <c r="D190" s="88">
        <f>_xlfn.AGGREGATE(1,6,Graph!D191:I191)</f>
        <v>1.0741666666666665</v>
      </c>
      <c r="E190" s="88">
        <f>_xlfn.AGGREGATE(1,6,Graph!J191:N191)</f>
        <v>0.86242400000000008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80323</v>
      </c>
      <c r="D191" s="128">
        <f>_xlfn.AGGREGATE(1,6,Graph!D192:I192)</f>
        <v>1.0318766666666666</v>
      </c>
      <c r="E191" s="128">
        <f>_xlfn.AGGREGATE(1,6,Graph!J192:N192)</f>
        <v>0.84445800000000004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82486999999999999</v>
      </c>
      <c r="D192" s="88">
        <f>_xlfn.AGGREGATE(1,6,Graph!D193:I193)</f>
        <v>0.9821266666666667</v>
      </c>
      <c r="E192" s="88">
        <f>_xlfn.AGGREGATE(1,6,Graph!J193:N193)</f>
        <v>0.77323800000000009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94774000000000003</v>
      </c>
      <c r="D193" s="128">
        <f>_xlfn.AGGREGATE(1,6,Graph!D194:I194)</f>
        <v>0.98399166666666671</v>
      </c>
      <c r="E193" s="128">
        <f>_xlfn.AGGREGATE(1,6,Graph!J194:N194)</f>
        <v>0.76666400000000001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96087999999999996</v>
      </c>
      <c r="D194" s="88">
        <f>_xlfn.AGGREGATE(1,6,Graph!D195:I195)</f>
        <v>0.80316333333333334</v>
      </c>
      <c r="E194" s="88">
        <f>_xlfn.AGGREGATE(1,6,Graph!J195:N195)</f>
        <v>0.76407799999999992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89659999999999995</v>
      </c>
      <c r="D195" s="128">
        <f>_xlfn.AGGREGATE(1,6,Graph!D196:I196)</f>
        <v>0.94323999999999997</v>
      </c>
      <c r="E195" s="128">
        <f>_xlfn.AGGREGATE(1,6,Graph!J196:N196)</f>
        <v>0.61788999999999994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日立製作所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4.30185</v>
      </c>
      <c r="D201" s="88">
        <f>_xlfn.AGGREGATE(1,6,Graph!D202:I202)</f>
        <v>4.8637183333333338</v>
      </c>
      <c r="E201" s="88">
        <f>_xlfn.AGGREGATE(1,6,Graph!J202:N202)</f>
        <v>6.7318280000000001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4.6731100000000003</v>
      </c>
      <c r="D202" s="128">
        <f>_xlfn.AGGREGATE(1,6,Graph!D203:I203)</f>
        <v>5.1560250000000005</v>
      </c>
      <c r="E202" s="128">
        <f>_xlfn.AGGREGATE(1,6,Graph!J203:N203)</f>
        <v>7.1691639999999994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4.1997799999999996</v>
      </c>
      <c r="D203" s="88">
        <f>_xlfn.AGGREGATE(1,6,Graph!D204:I204)</f>
        <v>6.4295133333333325</v>
      </c>
      <c r="E203" s="88">
        <f>_xlfn.AGGREGATE(1,6,Graph!J204:N204)</f>
        <v>7.1502519999999992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4.2593800000000002</v>
      </c>
      <c r="D204" s="128">
        <f>_xlfn.AGGREGATE(1,6,Graph!D205:I205)</f>
        <v>7.0339400000000003</v>
      </c>
      <c r="E204" s="128">
        <f>_xlfn.AGGREGATE(1,6,Graph!J205:N205)</f>
        <v>6.865024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1319100000000004</v>
      </c>
      <c r="D205" s="88">
        <f>_xlfn.AGGREGATE(1,6,Graph!D206:I206)</f>
        <v>7.2181700000000006</v>
      </c>
      <c r="E205" s="88">
        <f>_xlfn.AGGREGATE(1,6,Graph!J206:N206)</f>
        <v>6.8435159999999993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4.0357399999999997</v>
      </c>
      <c r="D206" s="128">
        <f>_xlfn.AGGREGATE(1,6,Graph!D207:I207)</f>
        <v>7.0701949999999991</v>
      </c>
      <c r="E206" s="128">
        <f>_xlfn.AGGREGATE(1,6,Graph!J207:N207)</f>
        <v>6.8218540000000001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4.0733499999999996</v>
      </c>
      <c r="D207" s="88">
        <f>_xlfn.AGGREGATE(1,6,Graph!D208:I208)</f>
        <v>6.6194816666666663</v>
      </c>
      <c r="E207" s="88">
        <f>_xlfn.AGGREGATE(1,6,Graph!J208:N208)</f>
        <v>6.4248459999999996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4.5442999999999998</v>
      </c>
      <c r="D208" s="128">
        <f>_xlfn.AGGREGATE(1,6,Graph!D209:I209)</f>
        <v>7.0307433333333336</v>
      </c>
      <c r="E208" s="128">
        <f>_xlfn.AGGREGATE(1,6,Graph!J209:N209)</f>
        <v>6.758032</v>
      </c>
    </row>
    <row r="209" spans="1:5" ht="13.5" customHeight="1">
      <c r="B209" s="26">
        <f>B210-1</f>
        <v>2018</v>
      </c>
      <c r="C209" s="88">
        <f>VLOOKUP($B209,'Basic Ratio'!$D$4:$AU$15,'Graph (2)'!A199,FALSE)</f>
        <v>4.6456400000000002</v>
      </c>
      <c r="D209" s="88">
        <f>_xlfn.AGGREGATE(1,6,Graph!D210:I210)</f>
        <v>6.0853450000000002</v>
      </c>
      <c r="E209" s="88">
        <f>_xlfn.AGGREGATE(1,6,Graph!J210:N210)</f>
        <v>7.0951560000000002</v>
      </c>
    </row>
    <row r="210" spans="1:5" ht="13.5" customHeight="1">
      <c r="B210" s="126">
        <f>B195</f>
        <v>2019</v>
      </c>
      <c r="C210" s="128">
        <f>VLOOKUP($B210,'Basic Ratio'!$D$4:$AU$15,'Graph (2)'!A199,FALSE)</f>
        <v>4.2538900000000002</v>
      </c>
      <c r="D210" s="128">
        <f>_xlfn.AGGREGATE(1,6,Graph!D211:I211)</f>
        <v>6.3448133333333336</v>
      </c>
      <c r="E210" s="128">
        <f>_xlfn.AGGREGATE(1,6,Graph!J211:N211)</f>
        <v>7.2150575000000003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日立製作所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3.86591</v>
      </c>
      <c r="D216" s="88">
        <f>_xlfn.AGGREGATE(1,6,Graph!D217:I217)</f>
        <v>4.6698599999999999</v>
      </c>
      <c r="E216" s="88">
        <f>_xlfn.AGGREGATE(1,6,Graph!J217:N217)</f>
        <v>15.367324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3.8464299999999998</v>
      </c>
      <c r="D217" s="128">
        <f>_xlfn.AGGREGATE(1,6,Graph!D218:I218)</f>
        <v>4.5155900000000004</v>
      </c>
      <c r="E217" s="128">
        <f>_xlfn.AGGREGATE(1,6,Graph!J218:N218)</f>
        <v>16.975178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3.2860499999999999</v>
      </c>
      <c r="D218" s="88">
        <f>_xlfn.AGGREGATE(1,6,Graph!D219:I219)</f>
        <v>5.0413949999999996</v>
      </c>
      <c r="E218" s="88">
        <f>_xlfn.AGGREGATE(1,6,Graph!J219:N219)</f>
        <v>16.228434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3.73312</v>
      </c>
      <c r="D219" s="128">
        <f>_xlfn.AGGREGATE(1,6,Graph!D220:I220)</f>
        <v>5.3571733333333329</v>
      </c>
      <c r="E219" s="128">
        <f>_xlfn.AGGREGATE(1,6,Graph!J220:N220)</f>
        <v>14.762772000000002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3.46055</v>
      </c>
      <c r="D220" s="88">
        <f>_xlfn.AGGREGATE(1,6,Graph!D221:I221)</f>
        <v>5.2043200000000001</v>
      </c>
      <c r="E220" s="88">
        <f>_xlfn.AGGREGATE(1,6,Graph!J221:N221)</f>
        <v>14.509634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3.2360500000000001</v>
      </c>
      <c r="D221" s="128">
        <f>_xlfn.AGGREGATE(1,6,Graph!D222:I222)</f>
        <v>5.2645383333333333</v>
      </c>
      <c r="E221" s="128">
        <f>_xlfn.AGGREGATE(1,6,Graph!J222:N222)</f>
        <v>14.706567999999999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3.3772199999999999</v>
      </c>
      <c r="D222" s="88">
        <f>_xlfn.AGGREGATE(1,6,Graph!D223:I223)</f>
        <v>5.1319550000000005</v>
      </c>
      <c r="E222" s="88">
        <f>_xlfn.AGGREGATE(1,6,Graph!J223:N223)</f>
        <v>14.187495999999999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7971400000000002</v>
      </c>
      <c r="D223" s="128">
        <f>_xlfn.AGGREGATE(1,6,Graph!D224:I224)</f>
        <v>5.1027049999999994</v>
      </c>
      <c r="E223" s="128">
        <f>_xlfn.AGGREGATE(1,6,Graph!J224:N224)</f>
        <v>14.513083999999997</v>
      </c>
    </row>
    <row r="224" spans="1:5" ht="13.5" customHeight="1">
      <c r="B224" s="26">
        <f>B225-1</f>
        <v>2018</v>
      </c>
      <c r="C224" s="88">
        <f>VLOOKUP($B224,'Basic Ratio'!$D$4:$AU$15,'Graph (2)'!A214,FALSE)</f>
        <v>3.8685800000000001</v>
      </c>
      <c r="D224" s="88">
        <f>_xlfn.AGGREGATE(1,6,Graph!D225:I225)</f>
        <v>4.5162116666666661</v>
      </c>
      <c r="E224" s="88">
        <f>_xlfn.AGGREGATE(1,6,Graph!J225:N225)</f>
        <v>15.10002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3.7626599999999999</v>
      </c>
      <c r="D225" s="128">
        <f>_xlfn.AGGREGATE(1,6,Graph!D226:I226)</f>
        <v>5.3050116666666662</v>
      </c>
      <c r="E225" s="128">
        <f>_xlfn.AGGREGATE(1,6,Graph!J226:N226)</f>
        <v>4.1676250000000001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日立製作所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4.90869</v>
      </c>
      <c r="D232" s="88">
        <f>_xlfn.AGGREGATE(1,6,Graph!D232:I232)</f>
        <v>5.6234549999999999</v>
      </c>
      <c r="E232" s="88">
        <f>_xlfn.AGGREGATE(1,6,Graph!J232:N232)</f>
        <v>4.7776079999999999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4.6801899999999996</v>
      </c>
      <c r="D233" s="128">
        <f>_xlfn.AGGREGATE(1,6,Graph!D233:I233)</f>
        <v>5.5068816666666676</v>
      </c>
      <c r="E233" s="128">
        <f>_xlfn.AGGREGATE(1,6,Graph!J233:N233)</f>
        <v>4.847658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4.1112799999999998</v>
      </c>
      <c r="D234" s="88">
        <f>_xlfn.AGGREGATE(1,6,Graph!D234:I234)</f>
        <v>6.3489049999999994</v>
      </c>
      <c r="E234" s="88">
        <f>_xlfn.AGGREGATE(1,6,Graph!J234:N234)</f>
        <v>4.8125559999999998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5.1676599999999997</v>
      </c>
      <c r="D235" s="128">
        <f>_xlfn.AGGREGATE(1,6,Graph!D235:I235)</f>
        <v>6.9681100000000002</v>
      </c>
      <c r="E235" s="128">
        <f>_xlfn.AGGREGATE(1,6,Graph!J235:N235)</f>
        <v>4.7776339999999999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5.14689</v>
      </c>
      <c r="D236" s="88">
        <f>_xlfn.AGGREGATE(1,6,Graph!D236:I236)</f>
        <v>6.9615416666666663</v>
      </c>
      <c r="E236" s="88">
        <f>_xlfn.AGGREGATE(1,6,Graph!J236:N236)</f>
        <v>4.873482000000001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5.4090999999999996</v>
      </c>
      <c r="D237" s="128">
        <f>_xlfn.AGGREGATE(1,6,Graph!D237:I237)</f>
        <v>6.910148333333332</v>
      </c>
      <c r="E237" s="128">
        <f>_xlfn.AGGREGATE(1,6,Graph!J237:N237)</f>
        <v>4.8441959999999993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5.3708</v>
      </c>
      <c r="D238" s="88">
        <f>_xlfn.AGGREGATE(1,6,Graph!D238:I238)</f>
        <v>6.7804900000000004</v>
      </c>
      <c r="E238" s="88">
        <f>_xlfn.AGGREGATE(1,6,Graph!J238:N238)</f>
        <v>4.5524100000000001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5.27963</v>
      </c>
      <c r="D239" s="128">
        <f>_xlfn.AGGREGATE(1,6,Graph!D239:I239)</f>
        <v>6.9683233333333332</v>
      </c>
      <c r="E239" s="128">
        <f>_xlfn.AGGREGATE(1,6,Graph!J239:N239)</f>
        <v>4.7768339999999991</v>
      </c>
    </row>
    <row r="240" spans="1:5" ht="13.5" customHeight="1">
      <c r="B240" s="26">
        <f>B241-1</f>
        <v>2018</v>
      </c>
      <c r="C240" s="88">
        <f>VLOOKUP($B240,'Basic Ratio'!$D$4:$AU$15,'Graph (2)'!A230,FALSE)</f>
        <v>5.0985699999999996</v>
      </c>
      <c r="D240" s="88">
        <f>_xlfn.AGGREGATE(1,6,Graph!D240:I240)</f>
        <v>5.5663366666666674</v>
      </c>
      <c r="E240" s="88">
        <f>_xlfn.AGGREGATE(1,6,Graph!J240:N240)</f>
        <v>5.0181399999999998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.6258800000000004</v>
      </c>
      <c r="D241" s="128">
        <f>_xlfn.AGGREGATE(1,6,Graph!D241:I241)</f>
        <v>7.4329233333333322</v>
      </c>
      <c r="E241" s="128">
        <f>_xlfn.AGGREGATE(1,6,Graph!J241:N241)</f>
        <v>4.9601749999999996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日立製作所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1983999999999999</v>
      </c>
      <c r="D247" s="30">
        <f>_xlfn.AGGREGATE(1,6,Graph!D248:I248)</f>
        <v>1.0373233333333334</v>
      </c>
      <c r="E247" s="30">
        <f>_xlfn.AGGREGATE(1,6,Graph!J248:N248)</f>
        <v>1.5134920000000001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2557400000000001</v>
      </c>
      <c r="D248" s="127">
        <f>_xlfn.AGGREGATE(1,6,Graph!D249:I249)</f>
        <v>1.2564683333333333</v>
      </c>
      <c r="E248" s="127">
        <f>_xlfn.AGGREGATE(1,6,Graph!J249:N249)</f>
        <v>1.479778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3092699999999999</v>
      </c>
      <c r="D249" s="30">
        <f>_xlfn.AGGREGATE(1,6,Graph!D250:I250)</f>
        <v>1.2226383333333333</v>
      </c>
      <c r="E249" s="30">
        <f>_xlfn.AGGREGATE(1,6,Graph!J250:N250)</f>
        <v>1.495556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2236100000000001</v>
      </c>
      <c r="D250" s="127">
        <f>_xlfn.AGGREGATE(1,6,Graph!D251:I251)</f>
        <v>1.2822233333333333</v>
      </c>
      <c r="E250" s="127">
        <f>_xlfn.AGGREGATE(1,6,Graph!J251:N251)</f>
        <v>1.5463260000000001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2307600000000001</v>
      </c>
      <c r="D251" s="30">
        <f>_xlfn.AGGREGATE(1,6,Graph!D252:I252)</f>
        <v>1.3236783333333333</v>
      </c>
      <c r="E251" s="30">
        <f>_xlfn.AGGREGATE(1,6,Graph!J252:N252)</f>
        <v>1.5022579999999999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17587</v>
      </c>
      <c r="D252" s="127">
        <f>_xlfn.AGGREGATE(1,6,Graph!D253:I253)</f>
        <v>1.3307516666666668</v>
      </c>
      <c r="E252" s="127">
        <f>_xlfn.AGGREGATE(1,6,Graph!J253:N253)</f>
        <v>1.3995959999999998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3444799999999999</v>
      </c>
      <c r="D253" s="30">
        <f>_xlfn.AGGREGATE(1,6,Graph!D254:I254)</f>
        <v>1.3084883333333333</v>
      </c>
      <c r="E253" s="30">
        <f>_xlfn.AGGREGATE(1,6,Graph!J254:N254)</f>
        <v>1.4429159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35738</v>
      </c>
      <c r="D254" s="127">
        <f>_xlfn.AGGREGATE(1,6,Graph!D255:I255)</f>
        <v>1.1091399999999998</v>
      </c>
      <c r="E254" s="127">
        <f>_xlfn.AGGREGATE(1,6,Graph!J255:N255)</f>
        <v>1.4699499999999999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3966700000000001</v>
      </c>
      <c r="D255" s="30">
        <f>_xlfn.AGGREGATE(1,6,Graph!D256:I256)</f>
        <v>1.3150633333333335</v>
      </c>
      <c r="E255" s="30">
        <f>_xlfn.AGGREGATE(1,6,Graph!J256:N256)</f>
        <v>1.42119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3976299999999999</v>
      </c>
      <c r="D256" s="127">
        <f>_xlfn.AGGREGATE(1,6,Graph!D257:I257)</f>
        <v>1.3154850000000002</v>
      </c>
      <c r="E256" s="127">
        <f>_xlfn.AGGREGATE(1,6,Graph!J257:N257)</f>
        <v>1.350695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日立製作所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70696999999999999</v>
      </c>
      <c r="D262" s="30">
        <f>_xlfn.AGGREGATE(1,6,Graph!D263:I263)</f>
        <v>0.61982833333333331</v>
      </c>
      <c r="E262" s="30">
        <f>_xlfn.AGGREGATE(1,6,Graph!J263:N263)</f>
        <v>1.0679339999999999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78093999999999997</v>
      </c>
      <c r="D263" s="127">
        <f>_xlfn.AGGREGATE(1,6,Graph!D264:I264)</f>
        <v>0.7662699999999999</v>
      </c>
      <c r="E263" s="127">
        <f>_xlfn.AGGREGATE(1,6,Graph!J264:N264)</f>
        <v>1.030448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81711999999999996</v>
      </c>
      <c r="D264" s="30">
        <f>_xlfn.AGGREGATE(1,6,Graph!D265:I265)</f>
        <v>0.74224500000000004</v>
      </c>
      <c r="E264" s="30">
        <f>_xlfn.AGGREGATE(1,6,Graph!J265:N265)</f>
        <v>1.0558159999999999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80884</v>
      </c>
      <c r="D265" s="127">
        <f>_xlfn.AGGREGATE(1,6,Graph!D266:I266)</f>
        <v>0.80678166666666673</v>
      </c>
      <c r="E265" s="127">
        <f>_xlfn.AGGREGATE(1,6,Graph!J266:N266)</f>
        <v>1.10548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82154000000000005</v>
      </c>
      <c r="D266" s="30">
        <f>_xlfn.AGGREGATE(1,6,Graph!D267:I267)</f>
        <v>0.86146499999999993</v>
      </c>
      <c r="E266" s="30">
        <f>_xlfn.AGGREGATE(1,6,Graph!J267:N267)</f>
        <v>1.041018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0.80710000000000004</v>
      </c>
      <c r="D267" s="127">
        <f>_xlfn.AGGREGATE(1,6,Graph!D268:I268)</f>
        <v>0.84940833333333332</v>
      </c>
      <c r="E267" s="127">
        <f>_xlfn.AGGREGATE(1,6,Graph!J268:N268)</f>
        <v>0.98573199999999994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96220000000000006</v>
      </c>
      <c r="D268" s="30">
        <f>_xlfn.AGGREGATE(1,6,Graph!D269:I269)</f>
        <v>0.88880000000000015</v>
      </c>
      <c r="E268" s="30">
        <f>_xlfn.AGGREGATE(1,6,Graph!J269:N269)</f>
        <v>1.0157640000000001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93869000000000002</v>
      </c>
      <c r="D269" s="127">
        <f>_xlfn.AGGREGATE(1,6,Graph!D270:I270)</f>
        <v>0.72664499999999999</v>
      </c>
      <c r="E269" s="127">
        <f>_xlfn.AGGREGATE(1,6,Graph!J270:N270)</f>
        <v>1.008548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96845000000000003</v>
      </c>
      <c r="D270" s="30">
        <f>_xlfn.AGGREGATE(1,6,Graph!D271:I271)</f>
        <v>0.83490500000000001</v>
      </c>
      <c r="E270" s="30">
        <f>_xlfn.AGGREGATE(1,6,Graph!J271:N271)</f>
        <v>0.97483199999999992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89802000000000004</v>
      </c>
      <c r="D271" s="127">
        <f>_xlfn.AGGREGATE(1,6,Graph!D272:I272)</f>
        <v>0.85346333333333335</v>
      </c>
      <c r="E271" s="127">
        <f>_xlfn.AGGREGATE(1,6,Graph!J272:N272)</f>
        <v>0.87466750000000004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日立製作所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20582</v>
      </c>
      <c r="D277" s="30">
        <f>_xlfn.AGGREGATE(1,6,Graph!D278:I278)</f>
        <v>0.12200000000000001</v>
      </c>
      <c r="E277" s="30">
        <f>_xlfn.AGGREGATE(1,6,Graph!J278:N278)</f>
        <v>0.41646599999999995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10877000000000001</v>
      </c>
      <c r="D278" s="127">
        <f>_xlfn.AGGREGATE(1,6,Graph!D279:I279)</f>
        <v>8.8693333333333346E-2</v>
      </c>
      <c r="E278" s="127">
        <f>_xlfn.AGGREGATE(1,6,Graph!J279:N279)</f>
        <v>0.35284799999999999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472</v>
      </c>
      <c r="D279" s="30">
        <f>_xlfn.AGGREGATE(1,6,Graph!D280:I280)</f>
        <v>0.10730499999999998</v>
      </c>
      <c r="E279" s="30">
        <f>_xlfn.AGGREGATE(1,6,Graph!J280:N280)</f>
        <v>0.36859999999999998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7.1340000000000001E-2</v>
      </c>
      <c r="D280" s="127">
        <f>_xlfn.AGGREGATE(1,6,Graph!D281:I281)</f>
        <v>0.16957999999999998</v>
      </c>
      <c r="E280" s="127">
        <f>_xlfn.AGGREGATE(1,6,Graph!J281:N281)</f>
        <v>0.36339000000000005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9.4530000000000003E-2</v>
      </c>
      <c r="D281" s="30">
        <f>_xlfn.AGGREGATE(1,6,Graph!D282:I282)</f>
        <v>0.15452999999999997</v>
      </c>
      <c r="E281" s="30">
        <f>_xlfn.AGGREGATE(1,6,Graph!J282:N282)</f>
        <v>0.38859000000000005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16263</v>
      </c>
      <c r="D282" s="127">
        <f>_xlfn.AGGREGATE(1,6,Graph!D283:I283)</f>
        <v>0.15686166666666668</v>
      </c>
      <c r="E282" s="127">
        <f>_xlfn.AGGREGATE(1,6,Graph!J283:N283)</f>
        <v>0.39032800000000006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6919999999999999</v>
      </c>
      <c r="D283" s="30">
        <f>_xlfn.AGGREGATE(1,6,Graph!D284:I284)</f>
        <v>0.14052333333333333</v>
      </c>
      <c r="E283" s="30">
        <f>_xlfn.AGGREGATE(1,6,Graph!J284:N284)</f>
        <v>0.363788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19159000000000001</v>
      </c>
      <c r="D284" s="127">
        <f>_xlfn.AGGREGATE(1,6,Graph!D285:I285)</f>
        <v>0.13537666666666667</v>
      </c>
      <c r="E284" s="127">
        <f>_xlfn.AGGREGATE(1,6,Graph!J285:N285)</f>
        <v>0.35406399999999999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16919000000000001</v>
      </c>
      <c r="D285" s="30">
        <f>_xlfn.AGGREGATE(1,6,Graph!D286:I286)</f>
        <v>0.12162166666666668</v>
      </c>
      <c r="E285" s="30">
        <f>_xlfn.AGGREGATE(1,6,Graph!J286:N286)</f>
        <v>0.34130000000000005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5024999999999999</v>
      </c>
      <c r="D286" s="127">
        <f>_xlfn.AGGREGATE(1,6,Graph!D287:I287)</f>
        <v>0.21548333333333336</v>
      </c>
      <c r="E286" s="127">
        <f>_xlfn.AGGREGATE(1,6,Graph!J287:N287)</f>
        <v>0.2633125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日立製作所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94.414919999999995</v>
      </c>
      <c r="D292" s="88">
        <f>_xlfn.AGGREGATE(1,6,Graph!D293:I293)</f>
        <v>60.847630000000002</v>
      </c>
      <c r="E292" s="88">
        <f>_xlfn.AGGREGATE(1,6,Graph!J293:N293)</f>
        <v>65.754242000000005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95.153049999999993</v>
      </c>
      <c r="D293" s="128">
        <f>_xlfn.AGGREGATE(1,6,Graph!D294:I294)</f>
        <v>63.222720000000002</v>
      </c>
      <c r="E293" s="128">
        <f>_xlfn.AGGREGATE(1,6,Graph!J294:N294)</f>
        <v>63.930189999999996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111.07534</v>
      </c>
      <c r="D294" s="88">
        <f>_xlfn.AGGREGATE(1,6,Graph!D295:I295)</f>
        <v>81.662121666666664</v>
      </c>
      <c r="E294" s="88">
        <f>_xlfn.AGGREGATE(1,6,Graph!J295:N295)</f>
        <v>64.152991999999998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97.77328</v>
      </c>
      <c r="D295" s="128">
        <f>_xlfn.AGGREGATE(1,6,Graph!D296:I296)</f>
        <v>77.533303333333336</v>
      </c>
      <c r="E295" s="128">
        <f>_xlfn.AGGREGATE(1,6,Graph!J296:N296)</f>
        <v>65.770666000000006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105.47441999999999</v>
      </c>
      <c r="D296" s="88">
        <f>_xlfn.AGGREGATE(1,6,Graph!D297:I297)</f>
        <v>79.691303333333323</v>
      </c>
      <c r="E296" s="88">
        <f>_xlfn.AGGREGATE(1,6,Graph!J297:N297)</f>
        <v>66.93903000000000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113.10059</v>
      </c>
      <c r="D297" s="128">
        <f>_xlfn.AGGREGATE(1,6,Graph!D298:I298)</f>
        <v>80.489073333333337</v>
      </c>
      <c r="E297" s="128">
        <f>_xlfn.AGGREGATE(1,6,Graph!J298:N298)</f>
        <v>67.353306000000003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108.07687</v>
      </c>
      <c r="D298" s="88">
        <f>_xlfn.AGGREGATE(1,6,Graph!D299:I299)</f>
        <v>82.885663333333341</v>
      </c>
      <c r="E298" s="88">
        <f>_xlfn.AGGREGATE(1,6,Graph!J299:N299)</f>
        <v>76.112042000000002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96.124939999999995</v>
      </c>
      <c r="D299" s="128">
        <f>_xlfn.AGGREGATE(1,6,Graph!D300:I300)</f>
        <v>82.483008333333331</v>
      </c>
      <c r="E299" s="128">
        <f>_xlfn.AGGREGATE(1,6,Graph!J300:N300)</f>
        <v>75.117220000000003</v>
      </c>
    </row>
    <row r="300" spans="1:5" ht="13.5" customHeight="1">
      <c r="B300" s="26">
        <f>B301-1</f>
        <v>2018</v>
      </c>
      <c r="C300" s="88">
        <f>VLOOKUP($B300,'Basic Ratio'!$D$4:$AU$15,'Graph (2)'!A290,FALSE)</f>
        <v>94.349580000000003</v>
      </c>
      <c r="D300" s="88">
        <f>_xlfn.AGGREGATE(1,6,Graph!D301:I301)</f>
        <v>59.638083333333327</v>
      </c>
      <c r="E300" s="88">
        <f>_xlfn.AGGREGATE(1,6,Graph!J301:N301)</f>
        <v>73.023291999999998</v>
      </c>
    </row>
    <row r="301" spans="1:5" ht="13.5" customHeight="1">
      <c r="B301" s="126">
        <f>B286</f>
        <v>2019</v>
      </c>
      <c r="C301" s="128">
        <f>VLOOKUP($B301,'Basic Ratio'!$D$4:$AU$15,'Graph (2)'!A290,FALSE)</f>
        <v>97.271450000000002</v>
      </c>
      <c r="D301" s="128">
        <f>_xlfn.AGGREGATE(1,6,Graph!D302:I302)</f>
        <v>73.736188333333345</v>
      </c>
      <c r="E301" s="128">
        <f>_xlfn.AGGREGATE(1,6,Graph!J302:N302)</f>
        <v>90.574934999999996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日立製作所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74.357799999999997</v>
      </c>
      <c r="D308" s="88">
        <f>_xlfn.AGGREGATE(1,6,Graph!D309:I309)</f>
        <v>60.428671666666666</v>
      </c>
      <c r="E308" s="88">
        <f>_xlfn.AGGREGATE(1,6,Graph!J309:N309)</f>
        <v>80.384828000000013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78.201759999999993</v>
      </c>
      <c r="D309" s="128">
        <f>_xlfn.AGGREGATE(1,6,Graph!D310:I310)</f>
        <v>60.400796666666658</v>
      </c>
      <c r="E309" s="128">
        <f>_xlfn.AGGREGATE(1,6,Graph!J310:N310)</f>
        <v>79.79513399999999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88.780050000000003</v>
      </c>
      <c r="D310" s="88">
        <f>_xlfn.AGGREGATE(1,6,Graph!D311:I311)</f>
        <v>72.91799833333333</v>
      </c>
      <c r="E310" s="88">
        <f>_xlfn.AGGREGATE(1,6,Graph!J311:N311)</f>
        <v>79.066394000000003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70.631519999999995</v>
      </c>
      <c r="D311" s="128">
        <f>_xlfn.AGGREGATE(1,6,Graph!D312:I312)</f>
        <v>65.93007333333334</v>
      </c>
      <c r="E311" s="128">
        <f>_xlfn.AGGREGATE(1,6,Graph!J312:N312)</f>
        <v>80.120131999999984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70.916579999999996</v>
      </c>
      <c r="D312" s="88">
        <f>_xlfn.AGGREGATE(1,6,Graph!D313:I313)</f>
        <v>65.773975000000007</v>
      </c>
      <c r="E312" s="88">
        <f>_xlfn.AGGREGATE(1,6,Graph!J313:N313)</f>
        <v>78.913219999999995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67.663520000000005</v>
      </c>
      <c r="D313" s="128">
        <f>_xlfn.AGGREGATE(1,6,Graph!D314:I314)</f>
        <v>68.077953333333326</v>
      </c>
      <c r="E313" s="128">
        <f>_xlfn.AGGREGATE(1,6,Graph!J314:N314)</f>
        <v>78.723859999999988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67.960080000000005</v>
      </c>
      <c r="D314" s="88">
        <f>_xlfn.AGGREGATE(1,6,Graph!D315:I315)</f>
        <v>68.754810000000006</v>
      </c>
      <c r="E314" s="88">
        <f>_xlfn.AGGREGATE(1,6,Graph!J315:N315)</f>
        <v>85.071212000000003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69.133560000000003</v>
      </c>
      <c r="D315" s="128">
        <f>_xlfn.AGGREGATE(1,6,Graph!D316:I316)</f>
        <v>66.05022000000001</v>
      </c>
      <c r="E315" s="128">
        <f>_xlfn.AGGREGATE(1,6,Graph!J316:N316)</f>
        <v>79.231063999999989</v>
      </c>
    </row>
    <row r="316" spans="1:5" ht="13.5" customHeight="1">
      <c r="B316" s="26">
        <f>B317-1</f>
        <v>2018</v>
      </c>
      <c r="C316" s="88">
        <f>VLOOKUP($B316,'Basic Ratio'!$D$4:$AU$15,'Graph (2)'!A306,FALSE)</f>
        <v>71.588549999999998</v>
      </c>
      <c r="D316" s="88">
        <f>_xlfn.AGGREGATE(1,6,Graph!D317:I317)</f>
        <v>55.528426666666668</v>
      </c>
      <c r="E316" s="88">
        <f>_xlfn.AGGREGATE(1,6,Graph!J317:N317)</f>
        <v>74.551472000000004</v>
      </c>
    </row>
    <row r="317" spans="1:5" ht="13.5" customHeight="1">
      <c r="B317" s="126">
        <f>B301</f>
        <v>2019</v>
      </c>
      <c r="C317" s="128">
        <f>VLOOKUP($B317,'Basic Ratio'!$D$4:$AU$15,'Graph (2)'!A306,FALSE)</f>
        <v>79.120050000000006</v>
      </c>
      <c r="D317" s="128">
        <f>_xlfn.AGGREGATE(1,6,Graph!D318:I318)</f>
        <v>56.462089999999996</v>
      </c>
      <c r="E317" s="128">
        <f>_xlfn.AGGREGATE(1,6,Graph!J318:N318)</f>
        <v>74.678547499999993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日立製作所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71.50752</v>
      </c>
      <c r="D323" s="88">
        <f>_xlfn.AGGREGATE(1,6,Graph!D324:I324)</f>
        <v>74.282001666666659</v>
      </c>
      <c r="E323" s="88">
        <f>_xlfn.AGGREGATE(1,6,Graph!J324:N324)</f>
        <v>76.25894000000001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72.514120000000005</v>
      </c>
      <c r="D324" s="128">
        <f>_xlfn.AGGREGATE(1,6,Graph!D325:I325)</f>
        <v>76.750076666666672</v>
      </c>
      <c r="E324" s="128">
        <f>_xlfn.AGGREGATE(1,6,Graph!J325:N325)</f>
        <v>78.225049999999996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79.420720000000003</v>
      </c>
      <c r="D325" s="88">
        <f>_xlfn.AGGREGATE(1,6,Graph!D326:I326)</f>
        <v>91.031671666666668</v>
      </c>
      <c r="E325" s="88">
        <f>_xlfn.AGGREGATE(1,6,Graph!J326:N326)</f>
        <v>77.134938000000005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66.600459999999998</v>
      </c>
      <c r="D326" s="128">
        <f>_xlfn.AGGREGATE(1,6,Graph!D327:I327)</f>
        <v>84.429976666666661</v>
      </c>
      <c r="E326" s="128">
        <f>_xlfn.AGGREGATE(1,6,Graph!J327:N327)</f>
        <v>79.28610599999999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69.178089999999997</v>
      </c>
      <c r="D327" s="88">
        <f>_xlfn.AGGREGATE(1,6,Graph!D328:I328)</f>
        <v>88.580758333333335</v>
      </c>
      <c r="E327" s="88">
        <f>_xlfn.AGGREGATE(1,6,Graph!J328:N328)</f>
        <v>78.64896200000001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72.149950000000004</v>
      </c>
      <c r="D328" s="128">
        <f>_xlfn.AGGREGATE(1,6,Graph!D329:I329)</f>
        <v>91.55026500000001</v>
      </c>
      <c r="E328" s="128">
        <f>_xlfn.AGGREGATE(1,6,Graph!J329:N329)</f>
        <v>78.639544000000001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77.642439999999993</v>
      </c>
      <c r="D329" s="88">
        <f>_xlfn.AGGREGATE(1,6,Graph!D330:I330)</f>
        <v>94.429761666666664</v>
      </c>
      <c r="E329" s="88">
        <f>_xlfn.AGGREGATE(1,6,Graph!J330:N330)</f>
        <v>86.769818000000001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76.456190000000007</v>
      </c>
      <c r="D330" s="128">
        <f>_xlfn.AGGREGATE(1,6,Graph!D331:I331)</f>
        <v>91.233333333333334</v>
      </c>
      <c r="E330" s="128">
        <f>_xlfn.AGGREGATE(1,6,Graph!J331:N331)</f>
        <v>85.895815999999996</v>
      </c>
    </row>
    <row r="331" spans="1:5" ht="13.5" customHeight="1">
      <c r="B331" s="26">
        <f>B332-1</f>
        <v>2018</v>
      </c>
      <c r="C331" s="88">
        <f>VLOOKUP($B331,'Basic Ratio'!$D$4:$AU$15,'Graph (2)'!A321,FALSE)</f>
        <v>77.322699999999998</v>
      </c>
      <c r="D331" s="88">
        <f>_xlfn.AGGREGATE(1,6,Graph!D332:I332)</f>
        <v>79.24411666666667</v>
      </c>
      <c r="E331" s="88">
        <f>_xlfn.AGGREGATE(1,6,Graph!J332:N332)</f>
        <v>81.462382000000005</v>
      </c>
    </row>
    <row r="332" spans="1:5" ht="13.5" customHeight="1">
      <c r="B332" s="126">
        <f>B317</f>
        <v>2019</v>
      </c>
      <c r="C332" s="128">
        <f>VLOOKUP($B332,'Basic Ratio'!$D$4:$AU$15,'Graph (2)'!A321,FALSE)</f>
        <v>75.953779999999995</v>
      </c>
      <c r="D332" s="128">
        <f>_xlfn.AGGREGATE(1,6,Graph!D333:I333)</f>
        <v>87.454968333333341</v>
      </c>
      <c r="E332" s="128">
        <f>_xlfn.AGGREGATE(1,6,Graph!J333:N333)</f>
        <v>76.971109999999996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日立製作所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97.265199999999993</v>
      </c>
      <c r="D338" s="88">
        <f>_xlfn.AGGREGATE(1,6,Graph!D339:I339)</f>
        <v>46.994298333333326</v>
      </c>
      <c r="E338" s="88">
        <f>_xlfn.AGGREGATE(1,6,Graph!J339:N339)</f>
        <v>69.880127999999999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00.84069</v>
      </c>
      <c r="D339" s="128">
        <f>_xlfn.AGGREGATE(1,6,Graph!D340:I340)</f>
        <v>46.873436666666663</v>
      </c>
      <c r="E339" s="128">
        <f>_xlfn.AGGREGATE(1,6,Graph!J340:N340)</f>
        <v>65.500274000000005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20.43467</v>
      </c>
      <c r="D340" s="88">
        <f>_xlfn.AGGREGATE(1,6,Graph!D341:I341)</f>
        <v>63.548448333333333</v>
      </c>
      <c r="E340" s="88">
        <f>_xlfn.AGGREGATE(1,6,Graph!J341:N341)</f>
        <v>66.084446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01.80434</v>
      </c>
      <c r="D341" s="128">
        <f>_xlfn.AGGREGATE(1,6,Graph!D342:I342)</f>
        <v>59.033398333333331</v>
      </c>
      <c r="E341" s="128">
        <f>_xlfn.AGGREGATE(1,6,Graph!J342:N342)</f>
        <v>66.604690000000005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07.21290999999999</v>
      </c>
      <c r="D342" s="88">
        <f>_xlfn.AGGREGATE(1,6,Graph!D343:I343)</f>
        <v>56.884521666666664</v>
      </c>
      <c r="E342" s="88">
        <f>_xlfn.AGGREGATE(1,6,Graph!J343:N343)</f>
        <v>67.203292000000005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08.61416</v>
      </c>
      <c r="D343" s="128">
        <f>_xlfn.AGGREGATE(1,6,Graph!D344:I344)</f>
        <v>57.01676166666666</v>
      </c>
      <c r="E343" s="128">
        <f>_xlfn.AGGREGATE(1,6,Graph!J344:N344)</f>
        <v>67.437619999999995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98.394509999999997</v>
      </c>
      <c r="D344" s="88">
        <f>_xlfn.AGGREGATE(1,6,Graph!D345:I345)</f>
        <v>57.210708333333336</v>
      </c>
      <c r="E344" s="88">
        <f>_xlfn.AGGREGATE(1,6,Graph!J345:N345)</f>
        <v>74.413436000000004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88.802310000000006</v>
      </c>
      <c r="D345" s="128">
        <f>_xlfn.AGGREGATE(1,6,Graph!D346:I346)</f>
        <v>57.299893333333337</v>
      </c>
      <c r="E345" s="128">
        <f>_xlfn.AGGREGATE(1,6,Graph!J346:N346)</f>
        <v>68.452467999999996</v>
      </c>
    </row>
    <row r="346" spans="1:5" ht="13.5" customHeight="1">
      <c r="B346" s="26">
        <f>B347-1</f>
        <v>2018</v>
      </c>
      <c r="C346" s="88">
        <f>VLOOKUP($B346,'Basic Ratio'!$D$4:$AU$15,'Graph (2)'!A336,FALSE)</f>
        <v>88.615430000000003</v>
      </c>
      <c r="D346" s="88">
        <f>_xlfn.AGGREGATE(1,6,Graph!D347:I347)</f>
        <v>35.922388333333338</v>
      </c>
      <c r="E346" s="88">
        <f>_xlfn.AGGREGATE(1,6,Graph!J347:N347)</f>
        <v>66.112380000000002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00.43772</v>
      </c>
      <c r="D347" s="128">
        <f>_xlfn.AGGREGATE(1,6,Graph!D348:I348)</f>
        <v>42.743310000000008</v>
      </c>
      <c r="E347" s="128">
        <f>_xlfn.AGGREGATE(1,6,Graph!J348:N348)</f>
        <v>88.28237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日立製作所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03.416</v>
      </c>
      <c r="D353" s="88">
        <f>_xlfn.AGGREGATE(1,6,Graph!D354:I354)</f>
        <v>53.425716666666666</v>
      </c>
      <c r="E353" s="88">
        <f>_xlfn.AGGREGATE(1,6,Graph!J354:N354)</f>
        <v>37.024699999999996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86.501300000000001</v>
      </c>
      <c r="D354" s="128">
        <f>_xlfn.AGGREGATE(1,6,Graph!D355:I355)</f>
        <v>65.717933333333335</v>
      </c>
      <c r="E354" s="128">
        <f>_xlfn.AGGREGATE(1,6,Graph!J355:N355)</f>
        <v>39.935459999999999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74.637299999999996</v>
      </c>
      <c r="D355" s="88">
        <f>_xlfn.AGGREGATE(1,6,Graph!D356:I356)</f>
        <v>63.31366666666667</v>
      </c>
      <c r="E355" s="88">
        <f>_xlfn.AGGREGATE(1,6,Graph!J356:N356)</f>
        <v>45.752040000000001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78.4726</v>
      </c>
      <c r="D356" s="128">
        <f>_xlfn.AGGREGATE(1,6,Graph!D357:I357)</f>
        <v>53.261233333333337</v>
      </c>
      <c r="E356" s="128">
        <f>_xlfn.AGGREGATE(1,6,Graph!J357:N357)</f>
        <v>42.718679999999992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82.914500000000004</v>
      </c>
      <c r="D357" s="88">
        <f>_xlfn.AGGREGATE(1,6,Graph!D358:I358)</f>
        <v>44.692733333333329</v>
      </c>
      <c r="E357" s="88">
        <f>_xlfn.AGGREGATE(1,6,Graph!J358:N358)</f>
        <v>39.690280000000001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87.368600000000001</v>
      </c>
      <c r="D358" s="128">
        <f>_xlfn.AGGREGATE(1,6,Graph!D359:I359)</f>
        <v>42.562750000000001</v>
      </c>
      <c r="E358" s="128">
        <f>_xlfn.AGGREGATE(1,6,Graph!J359:N359)</f>
        <v>46.9392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28.718599999999999</v>
      </c>
      <c r="D359" s="88">
        <f>_xlfn.AGGREGATE(1,6,Graph!D360:I360)</f>
        <v>42.664583333333333</v>
      </c>
      <c r="E359" s="88">
        <f>_xlfn.AGGREGATE(1,6,Graph!J360:N360)</f>
        <v>51.192979999999999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23.279399999999999</v>
      </c>
      <c r="D360" s="128">
        <f>_xlfn.AGGREGATE(1,6,Graph!D361:I361)</f>
        <v>31.187650000000001</v>
      </c>
      <c r="E360" s="128">
        <f>_xlfn.AGGREGATE(1,6,Graph!J361:N361)</f>
        <v>52.944719999999997</v>
      </c>
    </row>
    <row r="361" spans="1:5" ht="13.5" customHeight="1">
      <c r="B361" s="26">
        <f>B362-1</f>
        <v>2018</v>
      </c>
      <c r="C361" s="88">
        <f>VLOOKUP($B361,'Basic Ratio'!$D$4:$AU$15,'Graph (2)'!A351,FALSE)</f>
        <v>22.761099999999999</v>
      </c>
      <c r="D361" s="88">
        <f>_xlfn.AGGREGATE(1,6,Graph!D362:I362)</f>
        <v>37.224649999999997</v>
      </c>
      <c r="E361" s="88">
        <f>_xlfn.AGGREGATE(1,6,Graph!J362:N362)</f>
        <v>49.767759999999996</v>
      </c>
    </row>
    <row r="362" spans="1:5" ht="13.5" customHeight="1">
      <c r="B362" s="126">
        <f>B347</f>
        <v>2019</v>
      </c>
      <c r="C362" s="128">
        <f>VLOOKUP($B362,'Basic Ratio'!$D$4:$AU$15,'Graph (2)'!A351,FALSE)</f>
        <v>34.805</v>
      </c>
      <c r="D362" s="128">
        <f>_xlfn.AGGREGATE(1,6,Graph!D363:I363)</f>
        <v>53.191849999999995</v>
      </c>
      <c r="E362" s="128">
        <f>_xlfn.AGGREGATE(1,6,Graph!J363:N363)</f>
        <v>67.418499999999995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日立製作所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50.839599999999997</v>
      </c>
      <c r="D368" s="88">
        <f>_xlfn.AGGREGATE(1,6,Graph!D370:I370)</f>
        <v>31.566383333333331</v>
      </c>
      <c r="E368" s="88">
        <f>_xlfn.AGGREGATE(1,6,Graph!J370:N370)</f>
        <v>24.04748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46.381</v>
      </c>
      <c r="D369" s="128">
        <f>_xlfn.AGGREGATE(1,6,Graph!D371:I371)</f>
        <v>38.740799999999993</v>
      </c>
      <c r="E369" s="128">
        <f>_xlfn.AGGREGATE(1,6,Graph!J371:N371)</f>
        <v>25.961000000000002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42.738399999999999</v>
      </c>
      <c r="D370" s="88">
        <f>_xlfn.AGGREGATE(1,6,Graph!D372:I372)</f>
        <v>38.117899999999999</v>
      </c>
      <c r="E370" s="88">
        <f>_xlfn.AGGREGATE(1,6,Graph!J372:N372)</f>
        <v>29.035559999999997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43.969000000000001</v>
      </c>
      <c r="D371" s="128">
        <f>_xlfn.AGGREGATE(1,6,Graph!D373:I373)</f>
        <v>33.666350000000001</v>
      </c>
      <c r="E371" s="128">
        <f>_xlfn.AGGREGATE(1,6,Graph!J373:N373)</f>
        <v>27.599259999999997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45.329599999999999</v>
      </c>
      <c r="D372" s="88">
        <f>_xlfn.AGGREGATE(1,6,Graph!D374:I374)</f>
        <v>30.132783333333332</v>
      </c>
      <c r="E372" s="88">
        <f>_xlfn.AGGREGATE(1,6,Graph!J374:N374)</f>
        <v>26.289759999999994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46.629199999999997</v>
      </c>
      <c r="D373" s="128">
        <f>_xlfn.AGGREGATE(1,6,Graph!D375:I375)</f>
        <v>29.157500000000002</v>
      </c>
      <c r="E373" s="128">
        <f>_xlfn.AGGREGATE(1,6,Graph!J375:N375)</f>
        <v>28.939580000000007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22.311199999999999</v>
      </c>
      <c r="D374" s="88">
        <f>_xlfn.AGGREGATE(1,6,Graph!D376:I376)</f>
        <v>29.169616666666666</v>
      </c>
      <c r="E374" s="88">
        <f>_xlfn.AGGREGATE(1,6,Graph!J376:N376)</f>
        <v>30.405699999999996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18.883500000000002</v>
      </c>
      <c r="D375" s="128">
        <f>_xlfn.AGGREGATE(1,6,Graph!D377:I377)</f>
        <v>21.794833333333333</v>
      </c>
      <c r="E375" s="128">
        <f>_xlfn.AGGREGATE(1,6,Graph!J377:N377)</f>
        <v>30.656760000000002</v>
      </c>
    </row>
    <row r="376" spans="1:5" ht="13.5" customHeight="1">
      <c r="B376" s="26">
        <f>B377-1</f>
        <v>2018</v>
      </c>
      <c r="C376" s="88">
        <f>VLOOKUP($B376,'Basic Ratio'!$D$4:$AU$15,'Graph (2)'!A366,FALSE)</f>
        <v>18.541</v>
      </c>
      <c r="D376" s="88">
        <f>_xlfn.AGGREGATE(1,6,Graph!D378:I378)</f>
        <v>26.103216666666668</v>
      </c>
      <c r="E376" s="88">
        <f>_xlfn.AGGREGATE(1,6,Graph!J378:N378)</f>
        <v>30.003579999999999</v>
      </c>
    </row>
    <row r="377" spans="1:5" ht="13.5" customHeight="1">
      <c r="B377" s="126">
        <f>B362</f>
        <v>2019</v>
      </c>
      <c r="C377" s="128">
        <f>VLOOKUP($B377,'Basic Ratio'!$D$4:$AU$15,'Graph (2)'!A366,FALSE)</f>
        <v>25.8188</v>
      </c>
      <c r="D377" s="128">
        <f>_xlfn.AGGREGATE(1,6,Graph!D379:I379)</f>
        <v>32.330633333333331</v>
      </c>
      <c r="E377" s="128">
        <f>_xlfn.AGGREGATE(1,6,Graph!J379:N379)</f>
        <v>39.412624999999991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日立製作所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62.374000000000002</v>
      </c>
      <c r="D384" s="88">
        <f>_xlfn.AGGREGATE(1,6,Graph!D385:I385)</f>
        <v>35.38001666666667</v>
      </c>
      <c r="E384" s="88">
        <f>_xlfn.AGGREGATE(1,6,Graph!J385:N385)</f>
        <v>30.870159999999998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49.973999999999997</v>
      </c>
      <c r="D385" s="128">
        <f>_xlfn.AGGREGATE(1,6,Graph!D386:I386)</f>
        <v>43.532150000000001</v>
      </c>
      <c r="E385" s="128">
        <f>_xlfn.AGGREGATE(1,6,Graph!J386:N386)</f>
        <v>34.100560000000002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44.423099999999998</v>
      </c>
      <c r="D386" s="88">
        <f>_xlfn.AGGREGATE(1,6,Graph!D387:I387)</f>
        <v>39.047916666666659</v>
      </c>
      <c r="E386" s="88">
        <f>_xlfn.AGGREGATE(1,6,Graph!J387:N387)</f>
        <v>36.68506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44.4236</v>
      </c>
      <c r="D387" s="128">
        <f>_xlfn.AGGREGATE(1,6,Graph!D388:I388)</f>
        <v>38.924350000000004</v>
      </c>
      <c r="E387" s="128">
        <f>_xlfn.AGGREGATE(1,6,Graph!J388:N388)</f>
        <v>35.224800000000002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48.896999999999998</v>
      </c>
      <c r="D388" s="88">
        <f>_xlfn.AGGREGATE(1,6,Graph!D389:I389)</f>
        <v>31.628649999999997</v>
      </c>
      <c r="E388" s="88">
        <f>_xlfn.AGGREGATE(1,6,Graph!J389:N389)</f>
        <v>32.67228000000000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50.454099999999997</v>
      </c>
      <c r="D389" s="128">
        <f>_xlfn.AGGREGATE(1,6,Graph!D390:I390)</f>
        <v>30.4238</v>
      </c>
      <c r="E389" s="128">
        <f>_xlfn.AGGREGATE(1,6,Graph!J390:N390)</f>
        <v>34.913020000000003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9.282699999999998</v>
      </c>
      <c r="D390" s="88">
        <f>_xlfn.AGGREGATE(1,6,Graph!D391:I391)</f>
        <v>30.309050000000003</v>
      </c>
      <c r="E390" s="88">
        <f>_xlfn.AGGREGATE(1,6,Graph!J391:N391)</f>
        <v>40.61712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7.990300000000001</v>
      </c>
      <c r="D391" s="128">
        <f>_xlfn.AGGREGATE(1,6,Graph!D392:I392)</f>
        <v>19.306733333333334</v>
      </c>
      <c r="E391" s="128">
        <f>_xlfn.AGGREGATE(1,6,Graph!J392:N392)</f>
        <v>41.471360000000004</v>
      </c>
    </row>
    <row r="392" spans="1:5" ht="13.5" customHeight="1">
      <c r="B392" s="26">
        <f>B393-1</f>
        <v>2018</v>
      </c>
      <c r="C392" s="88">
        <f>VLOOKUP($B392,'Basic Ratio'!$D$4:$AU$15,'Graph (2)'!A382,FALSE)</f>
        <v>16.049499999999998</v>
      </c>
      <c r="D392" s="88">
        <f>_xlfn.AGGREGATE(1,6,Graph!D393:I393)</f>
        <v>21.974400000000003</v>
      </c>
      <c r="E392" s="88">
        <f>_xlfn.AGGREGATE(1,6,Graph!J393:N393)</f>
        <v>36.306579999999997</v>
      </c>
    </row>
    <row r="393" spans="1:5" ht="13.5" customHeight="1">
      <c r="B393" s="126">
        <f>B377</f>
        <v>2019</v>
      </c>
      <c r="C393" s="128">
        <f>VLOOKUP($B393,'Basic Ratio'!$D$4:$AU$15,'Graph (2)'!A382,FALSE)</f>
        <v>25.089400000000001</v>
      </c>
      <c r="D393" s="128">
        <f>_xlfn.AGGREGATE(1,6,Graph!D394:I394)</f>
        <v>31.298866666666669</v>
      </c>
      <c r="E393" s="128">
        <f>_xlfn.AGGREGATE(1,6,Graph!J394:N394)</f>
        <v>51.724049999999998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日立製作所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30.6632</v>
      </c>
      <c r="D399" s="88">
        <f>_xlfn.AGGREGATE(1,6,Graph!D400:I400)</f>
        <v>20.897883333333336</v>
      </c>
      <c r="E399" s="88">
        <f>_xlfn.AGGREGATE(1,6,Graph!J400:N400)</f>
        <v>19.794540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26.795500000000001</v>
      </c>
      <c r="D400" s="128">
        <f>_xlfn.AGGREGATE(1,6,Graph!D401:I401)</f>
        <v>25.570733333333333</v>
      </c>
      <c r="E400" s="128">
        <f>_xlfn.AGGREGATE(1,6,Graph!J401:N401)</f>
        <v>22.093320000000002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25.4373</v>
      </c>
      <c r="D401" s="88">
        <f>_xlfn.AGGREGATE(1,6,Graph!D402:I402)</f>
        <v>23.58711666666667</v>
      </c>
      <c r="E401" s="88">
        <f>_xlfn.AGGREGATE(1,6,Graph!J402:N402)</f>
        <v>23.271840000000001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24.890999999999998</v>
      </c>
      <c r="D402" s="128">
        <f>_xlfn.AGGREGATE(1,6,Graph!D403:I403)</f>
        <v>24.440166666666666</v>
      </c>
      <c r="E402" s="128">
        <f>_xlfn.AGGREGATE(1,6,Graph!J403:N403)</f>
        <v>22.702360000000002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26.732099999999999</v>
      </c>
      <c r="D403" s="88">
        <f>_xlfn.AGGREGATE(1,6,Graph!D404:I404)</f>
        <v>21.262666666666664</v>
      </c>
      <c r="E403" s="88">
        <f>_xlfn.AGGREGATE(1,6,Graph!J404:N404)</f>
        <v>21.490780000000001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26.927700000000002</v>
      </c>
      <c r="D404" s="128">
        <f>_xlfn.AGGREGATE(1,6,Graph!D405:I405)</f>
        <v>20.901666666666667</v>
      </c>
      <c r="E404" s="128">
        <f>_xlfn.AGGREGATE(1,6,Graph!J405:N405)</f>
        <v>21.4373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4.980499999999999</v>
      </c>
      <c r="D405" s="130">
        <f>_xlfn.AGGREGATE(1,6,Graph!D406:I406)</f>
        <v>20.547233333333335</v>
      </c>
      <c r="E405" s="130">
        <f>_xlfn.AGGREGATE(1,6,Graph!J406:N406)</f>
        <v>24.107959999999999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4.5931</v>
      </c>
      <c r="D406" s="128">
        <f>_xlfn.AGGREGATE(1,6,Graph!D407:I407)</f>
        <v>13.385433333333332</v>
      </c>
      <c r="E406" s="128">
        <f>_xlfn.AGGREGATE(1,6,Graph!J407:N407)</f>
        <v>24.269079999999999</v>
      </c>
    </row>
    <row r="407" spans="1:5" ht="13.5" customHeight="1">
      <c r="B407" s="26">
        <f>B408-1</f>
        <v>2018</v>
      </c>
      <c r="C407" s="88">
        <f>VLOOKUP($B407,'Basic Ratio'!$D$4:$AU$15,'Graph (2)'!A397,FALSE)</f>
        <v>13.073700000000001</v>
      </c>
      <c r="D407" s="88">
        <f>_xlfn.AGGREGATE(1,6,Graph!D408:I408)</f>
        <v>15.353733333333331</v>
      </c>
      <c r="E407" s="88">
        <f>_xlfn.AGGREGATE(1,6,Graph!J408:N408)</f>
        <v>22.081720000000001</v>
      </c>
    </row>
    <row r="408" spans="1:5" ht="13.5" customHeight="1">
      <c r="B408" s="126">
        <f>B393</f>
        <v>2019</v>
      </c>
      <c r="C408" s="128">
        <f>VLOOKUP($B408,'Basic Ratio'!$D$4:$AU$15,'Graph (2)'!A397,FALSE)</f>
        <v>18.611599999999999</v>
      </c>
      <c r="D408" s="128">
        <f>_xlfn.AGGREGATE(1,6,Graph!D409:I409)</f>
        <v>19.256066666666666</v>
      </c>
      <c r="E408" s="128">
        <f>_xlfn.AGGREGATE(1,6,Graph!J409:N409)</f>
        <v>30.443575000000003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日立製作所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73.421599999999998</v>
      </c>
      <c r="D414" s="88">
        <f>_xlfn.AGGREGATE(1,6,Graph!D415:I415)</f>
        <v>56.949249999999999</v>
      </c>
      <c r="E414" s="88">
        <f>_xlfn.AGGREGATE(1,6,Graph!J415:N415)</f>
        <v>57.392359999999996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70.547399999999996</v>
      </c>
      <c r="D415" s="128">
        <f>_xlfn.AGGREGATE(1,6,Graph!D416:I416)</f>
        <v>69.978250000000003</v>
      </c>
      <c r="E415" s="128">
        <f>_xlfn.AGGREGATE(1,6,Graph!J416:N416)</f>
        <v>57.549940000000007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67.588800000000006</v>
      </c>
      <c r="D416" s="88">
        <f>_xlfn.AGGREGATE(1,6,Graph!D417:I417)</f>
        <v>69.72493333333334</v>
      </c>
      <c r="E416" s="88">
        <f>_xlfn.AGGREGATE(1,6,Graph!J417:N417)</f>
        <v>58.298980000000007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65.139899999999997</v>
      </c>
      <c r="D417" s="128">
        <f>_xlfn.AGGREGATE(1,6,Graph!D418:I418)</f>
        <v>69.555316666666656</v>
      </c>
      <c r="E417" s="128">
        <f>_xlfn.AGGREGATE(1,6,Graph!J418:N418)</f>
        <v>55.668899999999994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65.445999999999998</v>
      </c>
      <c r="D418" s="88">
        <f>_xlfn.AGGREGATE(1,6,Graph!D419:I419)</f>
        <v>66.627916666666678</v>
      </c>
      <c r="E418" s="88">
        <f>_xlfn.AGGREGATE(1,6,Graph!J419:N419)</f>
        <v>55.162359999999993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67.129499999999993</v>
      </c>
      <c r="D419" s="128">
        <f>_xlfn.AGGREGATE(1,6,Graph!D420:I420)</f>
        <v>66.846900000000005</v>
      </c>
      <c r="E419" s="128">
        <f>_xlfn.AGGREGATE(1,6,Graph!J420:N420)</f>
        <v>56.144499999999994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57.605200000000004</v>
      </c>
      <c r="D420" s="88">
        <f>_xlfn.AGGREGATE(1,6,Graph!D421:I421)</f>
        <v>65.536966666666657</v>
      </c>
      <c r="E420" s="88">
        <f>_xlfn.AGGREGATE(1,6,Graph!J421:N421)</f>
        <v>57.282940000000011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55.359099999999998</v>
      </c>
      <c r="D421" s="128">
        <f>_xlfn.AGGREGATE(1,6,Graph!D422:I422)</f>
        <v>52.903816666666671</v>
      </c>
      <c r="E421" s="128">
        <f>_xlfn.AGGREGATE(1,6,Graph!J422:N422)</f>
        <v>57.397260000000003</v>
      </c>
    </row>
    <row r="422" spans="1:5" ht="13.5" customHeight="1">
      <c r="B422" s="26">
        <f>B423-1</f>
        <v>2018</v>
      </c>
      <c r="C422" s="88">
        <f>VLOOKUP($B422,'Basic Ratio'!$D$4:$AU$15,'Graph (2)'!A412,FALSE)</f>
        <v>54.143599999999999</v>
      </c>
      <c r="D422" s="88">
        <f>_xlfn.AGGREGATE(1,6,Graph!D423:I423)</f>
        <v>62.726683333333334</v>
      </c>
      <c r="E422" s="88">
        <f>_xlfn.AGGREGATE(1,6,Graph!J423:N423)</f>
        <v>56.1053</v>
      </c>
    </row>
    <row r="423" spans="1:5" ht="13.5" customHeight="1">
      <c r="B423" s="126">
        <f>B408</f>
        <v>2019</v>
      </c>
      <c r="C423" s="128">
        <f>VLOOKUP($B423,'Basic Ratio'!$D$4:$AU$15,'Graph (2)'!A412,FALSE)</f>
        <v>57.0321</v>
      </c>
      <c r="D423" s="128">
        <f>_xlfn.AGGREGATE(1,6,Graph!D424:I424)</f>
        <v>63.845116666666662</v>
      </c>
      <c r="E423" s="128">
        <f>_xlfn.AGGREGATE(1,6,Graph!J424:N424)</f>
        <v>63.109474999999996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日立製作所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17.867509999999999</v>
      </c>
      <c r="D429" s="88">
        <f>_xlfn.AGGREGATE(1,6,Graph!D431:I431)</f>
        <v>12.513825000000002</v>
      </c>
      <c r="E429" s="88">
        <f>_xlfn.AGGREGATE(1,6,Graph!J431:N431)</f>
        <v>136.43097599999999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14.650510000000001</v>
      </c>
      <c r="D430" s="128">
        <f>_xlfn.AGGREGATE(1,6,Graph!D432:I432)</f>
        <v>17.306379999999997</v>
      </c>
      <c r="E430" s="128">
        <f>_xlfn.AGGREGATE(1,6,Graph!J432:N432)</f>
        <v>145.53527800000001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5.802149999999999</v>
      </c>
      <c r="D431" s="88">
        <f>_xlfn.AGGREGATE(1,6,Graph!D433:I433)</f>
        <v>13.334999999999999</v>
      </c>
      <c r="E431" s="88">
        <f>_xlfn.AGGREGATE(1,6,Graph!J433:N433)</f>
        <v>68.955442000000005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22.472339999999999</v>
      </c>
      <c r="D432" s="128">
        <f>_xlfn.AGGREGATE(1,6,Graph!D434:I434)</f>
        <v>18.72319666666667</v>
      </c>
      <c r="E432" s="128">
        <f>_xlfn.AGGREGATE(1,6,Graph!J434:N434)</f>
        <v>63.828109999999995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23.24147</v>
      </c>
      <c r="D433" s="88">
        <f>_xlfn.AGGREGATE(1,6,Graph!D435:I435)</f>
        <v>29.036381666666671</v>
      </c>
      <c r="E433" s="88">
        <f>_xlfn.AGGREGATE(1,6,Graph!J435:N435)</f>
        <v>80.816098000000011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24.49248</v>
      </c>
      <c r="D434" s="128">
        <f>_xlfn.AGGREGATE(1,6,Graph!D436:I436)</f>
        <v>31.703145000000003</v>
      </c>
      <c r="E434" s="128">
        <f>_xlfn.AGGREGATE(1,6,Graph!J436:N436)</f>
        <v>70.472487999999998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30.88824</v>
      </c>
      <c r="D435" s="88">
        <f>_xlfn.AGGREGATE(1,6,Graph!D437:I437)</f>
        <v>30.17229833333333</v>
      </c>
      <c r="E435" s="88">
        <f>_xlfn.AGGREGATE(1,6,Graph!J437:N437)</f>
        <v>111.618438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34.793810000000001</v>
      </c>
      <c r="D436" s="128">
        <f>_xlfn.AGGREGATE(1,6,Graph!D438:I438)</f>
        <v>47.020283333333339</v>
      </c>
      <c r="E436" s="128">
        <f>_xlfn.AGGREGATE(1,6,Graph!J438:N438)</f>
        <v>98.843717999999996</v>
      </c>
    </row>
    <row r="437" spans="1:5" ht="13.5" customHeight="1">
      <c r="B437" s="26">
        <f>B438-1</f>
        <v>2018</v>
      </c>
      <c r="C437" s="88">
        <f>VLOOKUP($B437,'Basic Ratio'!$D$4:$AU$15,'Graph (2)'!A427,FALSE)</f>
        <v>36.78145</v>
      </c>
      <c r="D437" s="88">
        <f>_xlfn.AGGREGATE(1,6,Graph!D439:I439)</f>
        <v>52.426803333333339</v>
      </c>
      <c r="E437" s="88">
        <f>_xlfn.AGGREGATE(1,6,Graph!J439:N439)</f>
        <v>68.123546000000005</v>
      </c>
    </row>
    <row r="438" spans="1:5" ht="13.5" customHeight="1">
      <c r="B438" s="126">
        <f>B423</f>
        <v>2019</v>
      </c>
      <c r="C438" s="128">
        <f>VLOOKUP($B438,'Basic Ratio'!$D$4:$AU$15,'Graph (2)'!A427,FALSE)</f>
        <v>27.59686</v>
      </c>
      <c r="D438" s="128">
        <f>_xlfn.AGGREGATE(1,6,Graph!D440:I440)</f>
        <v>47.267966666666666</v>
      </c>
      <c r="E438" s="128">
        <f>_xlfn.AGGREGATE(1,6,Graph!J440:N440)</f>
        <v>20.566202500000003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日立製作所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37.875909999999998</v>
      </c>
      <c r="D444" s="88">
        <f>_xlfn.AGGREGATE(1,6,Graph!D446:I446)</f>
        <v>26.002245000000002</v>
      </c>
      <c r="E444" s="88">
        <f>_xlfn.AGGREGATE(1,6,Graph!J446:N446)</f>
        <v>174.25239999999999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31.695599999999999</v>
      </c>
      <c r="D445" s="128">
        <f>_xlfn.AGGREGATE(1,6,Graph!D447:I447)</f>
        <v>37.624970000000005</v>
      </c>
      <c r="E445" s="128">
        <f>_xlfn.AGGREGATE(1,6,Graph!J447:N447)</f>
        <v>185.49230600000001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31.454190000000001</v>
      </c>
      <c r="D446" s="88">
        <f>_xlfn.AGGREGATE(1,6,Graph!D448:I448)</f>
        <v>36.64456666666667</v>
      </c>
      <c r="E446" s="88">
        <f>_xlfn.AGGREGATE(1,6,Graph!J448:N448)</f>
        <v>86.323505999999995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36.353059999999999</v>
      </c>
      <c r="D447" s="128">
        <f>_xlfn.AGGREGATE(1,6,Graph!D449:I449)</f>
        <v>36.230586666666667</v>
      </c>
      <c r="E447" s="128">
        <f>_xlfn.AGGREGATE(1,6,Graph!J449:N449)</f>
        <v>80.498751999999996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37.365119999999997</v>
      </c>
      <c r="D448" s="88">
        <f>_xlfn.AGGREGATE(1,6,Graph!D450:I450)</f>
        <v>48.934533333333341</v>
      </c>
      <c r="E448" s="88">
        <f>_xlfn.AGGREGATE(1,6,Graph!J450:N450)</f>
        <v>102.49046200000001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44.029629999999997</v>
      </c>
      <c r="D449" s="128">
        <f>_xlfn.AGGREGATE(1,6,Graph!D451:I451)</f>
        <v>53.37157666666667</v>
      </c>
      <c r="E449" s="128">
        <f>_xlfn.AGGREGATE(1,6,Graph!J451:N451)</f>
        <v>88.211402000000007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48.641579999999998</v>
      </c>
      <c r="D450" s="88">
        <f>_xlfn.AGGREGATE(1,6,Graph!D452:I452)</f>
        <v>53.850088333333332</v>
      </c>
      <c r="E450" s="88">
        <f>_xlfn.AGGREGATE(1,6,Graph!J452:N452)</f>
        <v>137.74673000000001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49.161549999999998</v>
      </c>
      <c r="D451" s="128">
        <f>_xlfn.AGGREGATE(1,6,Graph!D453:I453)</f>
        <v>75.539200000000008</v>
      </c>
      <c r="E451" s="128">
        <f>_xlfn.AGGREGATE(1,6,Graph!J453:N453)</f>
        <v>122.784656</v>
      </c>
    </row>
    <row r="452" spans="1:5" ht="13.5" customHeight="1">
      <c r="B452" s="26">
        <f>B453-1</f>
        <v>2018</v>
      </c>
      <c r="C452" s="88">
        <f>VLOOKUP($B452,'Basic Ratio'!$D$4:$AU$15,'Graph (2)'!A442,FALSE)</f>
        <v>54.712069999999997</v>
      </c>
      <c r="D452" s="88">
        <f>_xlfn.AGGREGATE(1,6,Graph!D454:I454)</f>
        <v>84.86376833333334</v>
      </c>
      <c r="E452" s="88">
        <f>_xlfn.AGGREGATE(1,6,Graph!J454:N454)</f>
        <v>85.923074</v>
      </c>
    </row>
    <row r="453" spans="1:5" ht="13.5" customHeight="1">
      <c r="B453" s="126">
        <f>B438</f>
        <v>2019</v>
      </c>
      <c r="C453" s="128">
        <f>VLOOKUP($B453,'Basic Ratio'!$D$4:$AU$15,'Graph (2)'!A442,FALSE)</f>
        <v>45.657150000000001</v>
      </c>
      <c r="D453" s="128">
        <f>_xlfn.AGGREGATE(1,6,Graph!D455:I455)</f>
        <v>86.522346666666678</v>
      </c>
      <c r="E453" s="128">
        <f>_xlfn.AGGREGATE(1,6,Graph!J455:N455)</f>
        <v>26.448742500000002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日立製作所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16.857099999999999</v>
      </c>
      <c r="D460" s="88">
        <f>_xlfn.AGGREGATE(1,6,Graph!D461:I461)</f>
        <v>15.157136666666664</v>
      </c>
      <c r="E460" s="88">
        <f>_xlfn.AGGREGATE(1,6,Graph!J461:N461)</f>
        <v>137.91492399999998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10.13091</v>
      </c>
      <c r="D461" s="128">
        <f>_xlfn.AGGREGATE(1,6,Graph!D462:I462)</f>
        <v>28.543632499999998</v>
      </c>
      <c r="E461" s="128">
        <f>_xlfn.AGGREGATE(1,6,Graph!J462:N462)</f>
        <v>124.53828200000001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4.5933999999999999</v>
      </c>
      <c r="D462" s="88">
        <f>_xlfn.AGGREGATE(1,6,Graph!D463:I463)</f>
        <v>19.560115</v>
      </c>
      <c r="E462" s="88">
        <f>_xlfn.AGGREGATE(1,6,Graph!J463:N463)</f>
        <v>61.043648000000005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5.7184600000000003</v>
      </c>
      <c r="D463" s="128">
        <f>_xlfn.AGGREGATE(1,6,Graph!D464:I464)</f>
        <v>21.031791666666667</v>
      </c>
      <c r="E463" s="128">
        <f>_xlfn.AGGREGATE(1,6,Graph!J464:N464)</f>
        <v>58.463296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8.2876300000000001</v>
      </c>
      <c r="D464" s="88">
        <f>_xlfn.AGGREGATE(1,6,Graph!D465:I465)</f>
        <v>28.976815000000002</v>
      </c>
      <c r="E464" s="88">
        <f>_xlfn.AGGREGATE(1,6,Graph!J465:N465)</f>
        <v>65.604770000000002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4.5793499999999998</v>
      </c>
      <c r="D465" s="128">
        <f>_xlfn.AGGREGATE(1,6,Graph!D466:I466)</f>
        <v>31.315650000000005</v>
      </c>
      <c r="E465" s="128">
        <f>_xlfn.AGGREGATE(1,6,Graph!J466:N466)</f>
        <v>64.015762000000009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16.609449999999999</v>
      </c>
      <c r="D466" s="88">
        <f>_xlfn.AGGREGATE(1,6,Graph!D467:I467)</f>
        <v>28.292113333333333</v>
      </c>
      <c r="E466" s="88">
        <f>_xlfn.AGGREGATE(1,6,Graph!J467:N467)</f>
        <v>104.09293199999999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32.021129999999999</v>
      </c>
      <c r="D467" s="128">
        <f>_xlfn.AGGREGATE(1,6,Graph!D468:I468)</f>
        <v>47.547370000000001</v>
      </c>
      <c r="E467" s="128">
        <f>_xlfn.AGGREGATE(1,6,Graph!J468:N468)</f>
        <v>88.954409999999996</v>
      </c>
    </row>
    <row r="468" spans="1:5" ht="13.5" customHeight="1">
      <c r="B468" s="26">
        <f>B469-1</f>
        <v>2018</v>
      </c>
      <c r="C468" s="88">
        <f>VLOOKUP($B468,'Basic Ratio'!$D$4:$AU$15,'Graph (2)'!A458,FALSE)</f>
        <v>36.084429999999998</v>
      </c>
      <c r="D468" s="88">
        <f>_xlfn.AGGREGATE(1,6,Graph!D469:I469)</f>
        <v>52.285959999999996</v>
      </c>
      <c r="E468" s="88">
        <f>_xlfn.AGGREGATE(1,6,Graph!J469:N469)</f>
        <v>65.514393999999996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2.194249999999997</v>
      </c>
      <c r="D469" s="128">
        <f>_xlfn.AGGREGATE(1,6,Graph!D470:I470)</f>
        <v>53.830674999999992</v>
      </c>
      <c r="E469" s="128">
        <f>_xlfn.AGGREGATE(1,6,Graph!J470:N470)</f>
        <v>22.1586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日立製作所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2.6794600000000002</v>
      </c>
      <c r="D475" s="88">
        <f>_xlfn.AGGREGATE(1,6,Graph!D476:I476)</f>
        <v>2.6525483333333333</v>
      </c>
      <c r="E475" s="88">
        <f>_xlfn.AGGREGATE(1,6,Graph!J476:N476)</f>
        <v>1.191962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2.6902300000000001</v>
      </c>
      <c r="D476" s="128">
        <f>_xlfn.AGGREGATE(1,6,Graph!D477:I477)</f>
        <v>3.2097116666666667</v>
      </c>
      <c r="E476" s="128">
        <f>_xlfn.AGGREGATE(1,6,Graph!J477:N477)</f>
        <v>1.3808199999999997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82477</v>
      </c>
      <c r="D477" s="88">
        <f>_xlfn.AGGREGATE(1,6,Graph!D478:I478)</f>
        <v>2.7629649999999999</v>
      </c>
      <c r="E477" s="88">
        <f>_xlfn.AGGREGATE(1,6,Graph!J478:N478)</f>
        <v>1.5575500000000002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3.1031</v>
      </c>
      <c r="D478" s="128">
        <f>_xlfn.AGGREGATE(1,6,Graph!D479:I479)</f>
        <v>2.0594366666666666</v>
      </c>
      <c r="E478" s="128">
        <f>_xlfn.AGGREGATE(1,6,Graph!J479:N479)</f>
        <v>1.5995299999999999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3.4550000000000001</v>
      </c>
      <c r="D479" s="88">
        <f>_xlfn.AGGREGATE(1,6,Graph!D480:I480)</f>
        <v>1.6679616666666666</v>
      </c>
      <c r="E479" s="88">
        <f>_xlfn.AGGREGATE(1,6,Graph!J480:N480)</f>
        <v>1.486656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3.1497199999999999</v>
      </c>
      <c r="D480" s="128">
        <f>_xlfn.AGGREGATE(1,6,Graph!D481:I481)</f>
        <v>1.5879016666666665</v>
      </c>
      <c r="E480" s="128">
        <f>_xlfn.AGGREGATE(1,6,Graph!J481:N481)</f>
        <v>1.7466960000000005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1.2721800000000001</v>
      </c>
      <c r="D481" s="88">
        <f>_xlfn.AGGREGATE(1,6,Graph!D482:I482)</f>
        <v>2.0883016666666667</v>
      </c>
      <c r="E481" s="88">
        <f>_xlfn.AGGREGATE(1,6,Graph!J482:N482)</f>
        <v>1.904504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.04017</v>
      </c>
      <c r="D482" s="128">
        <f>_xlfn.AGGREGATE(1,6,Graph!D483:I483)</f>
        <v>1.2415099999999999</v>
      </c>
      <c r="E482" s="128">
        <f>_xlfn.AGGREGATE(1,6,Graph!J483:N483)</f>
        <v>1.9371180000000003</v>
      </c>
    </row>
    <row r="483" spans="1:5" ht="13.5" customHeight="1">
      <c r="B483" s="26">
        <f>B484-1</f>
        <v>2018</v>
      </c>
      <c r="C483" s="88">
        <f>VLOOKUP($B483,'Basic Ratio'!$D$4:$AU$15,'Graph (2)'!A473,FALSE)</f>
        <v>0.89470000000000005</v>
      </c>
      <c r="D483" s="88">
        <f>_xlfn.AGGREGATE(1,6,Graph!D484:I484)</f>
        <v>1.7466233333333332</v>
      </c>
      <c r="E483" s="88">
        <f>_xlfn.AGGREGATE(1,6,Graph!J484:N484)</f>
        <v>1.9662240000000004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.35615</v>
      </c>
      <c r="D484" s="128">
        <f>_xlfn.AGGREGATE(1,6,Graph!D485:I485)</f>
        <v>1.8613600000000001</v>
      </c>
      <c r="E484" s="128">
        <f>_xlfn.AGGREGATE(1,6,Graph!J485:N485)</f>
        <v>2.5340275000000001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日立製作所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2.0730400000000002</v>
      </c>
      <c r="D490" s="88">
        <f>_xlfn.AGGREGATE(1,6,Graph!D492:I492)</f>
        <v>1.5104583333333335</v>
      </c>
      <c r="E490" s="88">
        <f>_xlfn.AGGREGATE(1,6,Graph!J492:N492)</f>
        <v>0.72082999999999997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1.98262</v>
      </c>
      <c r="D491" s="128">
        <f>_xlfn.AGGREGATE(1,6,Graph!D493:I493)</f>
        <v>1.8470816666666667</v>
      </c>
      <c r="E491" s="128">
        <f>_xlfn.AGGREGATE(1,6,Graph!J493:N493)</f>
        <v>0.93936666666666679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2.18424</v>
      </c>
      <c r="D492" s="88">
        <f>_xlfn.AGGREGATE(1,6,Graph!D494:I494)</f>
        <v>1.5570216666666667</v>
      </c>
      <c r="E492" s="88">
        <f>_xlfn.AGGREGATE(1,6,Graph!J494:N494)</f>
        <v>0.68591749999999996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2.5300400000000001</v>
      </c>
      <c r="D493" s="128">
        <f>_xlfn.AGGREGATE(1,6,Graph!D495:I495)</f>
        <v>1.1025480000000001</v>
      </c>
      <c r="E493" s="128">
        <f>_xlfn.AGGREGATE(1,6,Graph!J495:N495)</f>
        <v>0.65519499999999997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2.7744399999999998</v>
      </c>
      <c r="D494" s="88">
        <f>_xlfn.AGGREGATE(1,6,Graph!D496:I496)</f>
        <v>1.1605766666666666</v>
      </c>
      <c r="E494" s="88">
        <f>_xlfn.AGGREGATE(1,6,Graph!J496:N496)</f>
        <v>0.94234666666666678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2.5386299999999999</v>
      </c>
      <c r="D495" s="128">
        <f>_xlfn.AGGREGATE(1,6,Graph!D497:I497)</f>
        <v>1.1471933333333333</v>
      </c>
      <c r="E495" s="128">
        <f>_xlfn.AGGREGATE(1,6,Graph!J497:N497)</f>
        <v>1.0382074999999999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3.1949999999999999E-2</v>
      </c>
      <c r="D496" s="88">
        <f>_xlfn.AGGREGATE(1,6,Graph!D498:I498)</f>
        <v>1.3669200000000001</v>
      </c>
      <c r="E496" s="88">
        <f>_xlfn.AGGREGATE(1,6,Graph!J498:N498)</f>
        <v>1.0848525</v>
      </c>
    </row>
    <row r="497" spans="1:5" ht="13.5" customHeight="1">
      <c r="B497" s="126">
        <f t="shared" si="32"/>
        <v>2017</v>
      </c>
      <c r="C497" s="128" t="str">
        <f>VLOOKUP($B497,'Basic Ratio'!$D$4:$AU$15,'Graph (2)'!A488,FALSE)</f>
        <v>NM</v>
      </c>
      <c r="D497" s="128">
        <f>_xlfn.AGGREGATE(1,6,Graph!D499:I499)</f>
        <v>0.78295999999999999</v>
      </c>
      <c r="E497" s="128">
        <f>_xlfn.AGGREGATE(1,6,Graph!J499:N499)</f>
        <v>1.1596275</v>
      </c>
    </row>
    <row r="498" spans="1:5" ht="13.5" customHeight="1">
      <c r="B498" s="26">
        <f>B499-1</f>
        <v>2018</v>
      </c>
      <c r="C498" s="88" t="str">
        <f>VLOOKUP($B498,'Basic Ratio'!$D$4:$AU$15,'Graph (2)'!A488,FALSE)</f>
        <v>NM</v>
      </c>
      <c r="D498" s="88">
        <f>_xlfn.AGGREGATE(1,6,Graph!D500:I500)</f>
        <v>0.980715</v>
      </c>
      <c r="E498" s="88">
        <f>_xlfn.AGGREGATE(1,6,Graph!J500:N500)</f>
        <v>1.3255250000000001</v>
      </c>
    </row>
    <row r="499" spans="1:5" ht="13.5" customHeight="1">
      <c r="B499" s="126">
        <f>B484</f>
        <v>2019</v>
      </c>
      <c r="C499" s="128">
        <f>VLOOKUP($B499,'Basic Ratio'!$D$4:$AU$15,'Graph (2)'!A488,FALSE)</f>
        <v>0.35866999999999999</v>
      </c>
      <c r="D499" s="128">
        <f>_xlfn.AGGREGATE(1,6,Graph!D501:I501)</f>
        <v>1.1682224999999999</v>
      </c>
      <c r="E499" s="128">
        <f>_xlfn.AGGREGATE(1,6,Graph!J501:N501)</f>
        <v>1.4037424999999999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日立製作所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6.0204199999999997</v>
      </c>
      <c r="D505" s="88">
        <f>_xlfn.AGGREGATE(1,6,Graph!D507:I507)</f>
        <v>5.5746816666666668</v>
      </c>
      <c r="E505" s="88">
        <f>_xlfn.AGGREGATE(1,6,Graph!J507:N507)</f>
        <v>1.423786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8.4166699999999999</v>
      </c>
      <c r="D506" s="128">
        <f>_xlfn.AGGREGATE(1,6,Graph!D508:I508)</f>
        <v>5.1901950000000001</v>
      </c>
      <c r="E506" s="128">
        <f>_xlfn.AGGREGATE(1,6,Graph!J508:N508)</f>
        <v>1.7108820000000002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19.343119999999999</v>
      </c>
      <c r="D507" s="88">
        <f>_xlfn.AGGREGATE(1,6,Graph!D509:I509)</f>
        <v>7.5856433333333335</v>
      </c>
      <c r="E507" s="88">
        <f>_xlfn.AGGREGATE(1,6,Graph!J509:N509)</f>
        <v>1.9536579999999997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19.72681</v>
      </c>
      <c r="D508" s="128">
        <f>_xlfn.AGGREGATE(1,6,Graph!D510:I510)</f>
        <v>3.9543183333333332</v>
      </c>
      <c r="E508" s="128">
        <f>_xlfn.AGGREGATE(1,6,Graph!J510:N510)</f>
        <v>1.9663299999999999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5.577019999999999</v>
      </c>
      <c r="D509" s="88">
        <f>_xlfn.AGGREGATE(1,6,Graph!D511:I511)</f>
        <v>2.648638333333333</v>
      </c>
      <c r="E509" s="88">
        <f>_xlfn.AGGREGATE(1,6,Graph!J511:N511)</f>
        <v>1.8202459999999998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30.283940000000001</v>
      </c>
      <c r="D510" s="128">
        <f>_xlfn.AGGREGATE(1,6,Graph!D512:I512)</f>
        <v>2.7162466666666667</v>
      </c>
      <c r="E510" s="128">
        <f>_xlfn.AGGREGATE(1,6,Graph!J512:N512)</f>
        <v>2.1468239999999996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3.7256399999999998</v>
      </c>
      <c r="D511" s="88">
        <f>_xlfn.AGGREGATE(1,6,Graph!D513:I513)</f>
        <v>4.0945849999999995</v>
      </c>
      <c r="E511" s="88">
        <f>_xlfn.AGGREGATE(1,6,Graph!J513:N513)</f>
        <v>2.3319359999999998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1.5969599999999999</v>
      </c>
      <c r="D512" s="128">
        <f>_xlfn.AGGREGATE(1,6,Graph!D514:I514)</f>
        <v>2.3851716666666665</v>
      </c>
      <c r="E512" s="128">
        <f>_xlfn.AGGREGATE(1,6,Graph!J514:N514)</f>
        <v>2.4123000000000001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.3565700000000001</v>
      </c>
      <c r="D513" s="88">
        <f>_xlfn.AGGREGATE(1,6,Graph!D515:I515)</f>
        <v>3.0496566666666669</v>
      </c>
      <c r="E513" s="88">
        <f>_xlfn.AGGREGATE(1,6,Graph!J515:N515)</f>
        <v>2.5044700000000004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.92326</v>
      </c>
      <c r="D514" s="128">
        <f>_xlfn.AGGREGATE(1,6,Graph!D516:I516)</f>
        <v>3.16005</v>
      </c>
      <c r="E514" s="128">
        <f>_xlfn.AGGREGATE(1,6,Graph!J516:N516)</f>
        <v>3.1537999999999999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日立製作所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4.6578799999999996</v>
      </c>
      <c r="D520" s="88">
        <f>_xlfn.AGGREGATE(1,6,Graph!D522:I522)</f>
        <v>3.2074316666666665</v>
      </c>
      <c r="E520" s="88">
        <f>_xlfn.AGGREGATE(1,6,Graph!J522:N522)</f>
        <v>0.85114000000000001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6.2028299999999996</v>
      </c>
      <c r="D521" s="128">
        <f>_xlfn.AGGREGATE(1,6,Graph!D523:I523)</f>
        <v>3.2164925000000002</v>
      </c>
      <c r="E521" s="128">
        <f>_xlfn.AGGREGATE(1,6,Graph!J523:N523)</f>
        <v>1.1497633333333332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14.95697</v>
      </c>
      <c r="D522" s="88">
        <f>_xlfn.AGGREGATE(1,6,Graph!D524:I524)</f>
        <v>3.9942999999999995</v>
      </c>
      <c r="E522" s="88">
        <f>_xlfn.AGGREGATE(1,6,Graph!J524:N524)</f>
        <v>0.84536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16.083839999999999</v>
      </c>
      <c r="D523" s="128">
        <f>_xlfn.AGGREGATE(1,6,Graph!D525:I525)</f>
        <v>2.1347840000000002</v>
      </c>
      <c r="E523" s="128">
        <f>_xlfn.AGGREGATE(1,6,Graph!J525:N525)</f>
        <v>0.81690750000000001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12.508649999999999</v>
      </c>
      <c r="D524" s="88">
        <f>_xlfn.AGGREGATE(1,6,Graph!D526:I526)</f>
        <v>1.7621133333333334</v>
      </c>
      <c r="E524" s="88">
        <f>_xlfn.AGGREGATE(1,6,Graph!J526:N526)</f>
        <v>1.1447766666666668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24.408429999999999</v>
      </c>
      <c r="D525" s="128">
        <f>_xlfn.AGGREGATE(1,6,Graph!D527:I527)</f>
        <v>1.7233000000000001</v>
      </c>
      <c r="E525" s="128">
        <f>_xlfn.AGGREGATE(1,6,Graph!J527:N527)</f>
        <v>1.2812199999999998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9.357E-2</v>
      </c>
      <c r="D526" s="88">
        <f>_xlfn.AGGREGATE(1,6,Graph!D528:I528)</f>
        <v>2.7620900000000002</v>
      </c>
      <c r="E526" s="88">
        <f>_xlfn.AGGREGATE(1,6,Graph!J528:N528)</f>
        <v>1.3212424999999999</v>
      </c>
    </row>
    <row r="527" spans="1:5" ht="13.5" customHeight="1">
      <c r="B527" s="126">
        <f t="shared" si="34"/>
        <v>2017</v>
      </c>
      <c r="C527" s="128" t="str">
        <f>VLOOKUP($B527,'Basic Ratio'!$D$4:$AU$15,'Graph (2)'!A518,FALSE)</f>
        <v>NM</v>
      </c>
      <c r="D527" s="128">
        <f>_xlfn.AGGREGATE(1,6,Graph!D529:I529)</f>
        <v>1.62297</v>
      </c>
      <c r="E527" s="128">
        <f>_xlfn.AGGREGATE(1,6,Graph!J529:N529)</f>
        <v>1.4371699999999998</v>
      </c>
    </row>
    <row r="528" spans="1:5" ht="13.5" customHeight="1">
      <c r="B528" s="26">
        <f>B529-1</f>
        <v>2018</v>
      </c>
      <c r="C528" s="88" t="str">
        <f>VLOOKUP($B528,'Basic Ratio'!$D$4:$AU$15,'Graph (2)'!A518,FALSE)</f>
        <v>NM</v>
      </c>
      <c r="D528" s="88">
        <f>_xlfn.AGGREGATE(1,6,Graph!D530:I530)</f>
        <v>1.7412100000000001</v>
      </c>
      <c r="E528" s="88">
        <f>_xlfn.AGGREGATE(1,6,Graph!J530:N530)</f>
        <v>1.7010749999999999</v>
      </c>
    </row>
    <row r="529" spans="1:5" ht="13.5" customHeight="1">
      <c r="B529" s="126">
        <f>B514</f>
        <v>2019</v>
      </c>
      <c r="C529" s="128">
        <f>VLOOKUP($B529,'Basic Ratio'!$D$4:$AU$15,'Graph (2)'!A518,FALSE)</f>
        <v>0.50866</v>
      </c>
      <c r="D529" s="128">
        <f>_xlfn.AGGREGATE(1,6,Graph!D531:I531)</f>
        <v>2.0680399999999999</v>
      </c>
      <c r="E529" s="128">
        <f>_xlfn.AGGREGATE(1,6,Graph!J531:N531)</f>
        <v>1.7635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日立製作所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5776399999999999</v>
      </c>
      <c r="D536" s="88">
        <f>_xlfn.AGGREGATE(1,6,Graph!D537:I537)</f>
        <v>1.4297933333333332</v>
      </c>
      <c r="E536" s="88">
        <f>_xlfn.AGGREGATE(1,6,Graph!J537:N537)</f>
        <v>3.8076079999999997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6667099999999999</v>
      </c>
      <c r="D537" s="128">
        <f>_xlfn.AGGREGATE(1,6,Graph!D538:I538)</f>
        <v>1.7218433333333334</v>
      </c>
      <c r="E537" s="128">
        <f>_xlfn.AGGREGATE(1,6,Graph!J538:N538)</f>
        <v>4.0097120000000004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6130599999999999</v>
      </c>
      <c r="D538" s="88">
        <f>_xlfn.AGGREGATE(1,6,Graph!D539:I539)</f>
        <v>1.6755416666666667</v>
      </c>
      <c r="E538" s="88">
        <f>_xlfn.AGGREGATE(1,6,Graph!J539:N539)</f>
        <v>4.0119100000000003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5944199999999999</v>
      </c>
      <c r="D539" s="128">
        <f>_xlfn.AGGREGATE(1,6,Graph!D540:I540)</f>
        <v>1.9362000000000001</v>
      </c>
      <c r="E539" s="128">
        <f>_xlfn.AGGREGATE(1,6,Graph!J540:N540)</f>
        <v>4.5658699999999994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1.51511</v>
      </c>
      <c r="D540" s="88">
        <f>_xlfn.AGGREGATE(1,6,Graph!D541:I541)</f>
        <v>1.9813333333333334</v>
      </c>
      <c r="E540" s="88">
        <f>_xlfn.AGGREGATE(1,6,Graph!J541:N541)</f>
        <v>4.5631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.4701900000000001</v>
      </c>
      <c r="D541" s="128">
        <f>_xlfn.AGGREGATE(1,6,Graph!D542:I542)</f>
        <v>2.0374266666666672</v>
      </c>
      <c r="E541" s="128">
        <f>_xlfn.AGGREGATE(1,6,Graph!J542:N542)</f>
        <v>4.6947099999999997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8506100000000001</v>
      </c>
      <c r="D542" s="88">
        <f>_xlfn.AGGREGATE(1,6,Graph!D543:I543)</f>
        <v>1.8613900000000001</v>
      </c>
      <c r="E542" s="88">
        <f>_xlfn.AGGREGATE(1,6,Graph!J543:N543)</f>
        <v>4.3273740000000007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2.0110800000000002</v>
      </c>
      <c r="D543" s="128">
        <f>_xlfn.AGGREGATE(1,6,Graph!D544:I544)</f>
        <v>1.7893433333333331</v>
      </c>
      <c r="E543" s="128">
        <f>_xlfn.AGGREGATE(1,6,Graph!J544:N544)</f>
        <v>4.5548279999999997</v>
      </c>
    </row>
    <row r="544" spans="1:5" ht="13.5" customHeight="1">
      <c r="B544" s="26">
        <f>B545-1</f>
        <v>2018</v>
      </c>
      <c r="C544" s="88">
        <f>VLOOKUP($B544,'Basic Ratio'!$D$4:$AU$15,'Graph (2)'!A534,FALSE)</f>
        <v>2.1600700000000002</v>
      </c>
      <c r="D544" s="88">
        <f>_xlfn.AGGREGATE(1,6,Graph!D545:I545)</f>
        <v>2.0471999999999997</v>
      </c>
      <c r="E544" s="88">
        <f>_xlfn.AGGREGATE(1,6,Graph!J545:N545)</f>
        <v>4.2221120000000001</v>
      </c>
    </row>
    <row r="545" spans="1:5" ht="13.5" customHeight="1">
      <c r="B545" s="126">
        <f>B529</f>
        <v>2019</v>
      </c>
      <c r="C545" s="128">
        <f>VLOOKUP($B545,'Basic Ratio'!$D$4:$AU$15,'Graph (2)'!A534,FALSE)</f>
        <v>2.0103499999999999</v>
      </c>
      <c r="D545" s="128">
        <f>_xlfn.AGGREGATE(1,6,Graph!D546:I546)</f>
        <v>2.0180449999999999</v>
      </c>
      <c r="E545" s="128">
        <f>_xlfn.AGGREGATE(1,6,Graph!J546:N546)</f>
        <v>2.6748325000000004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日立製作所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6.4506922078937476</v>
      </c>
      <c r="D551" s="88">
        <f>_xlfn.AGGREGATE(1,6,Graph!D553:I553)</f>
        <v>3.8672429650904996</v>
      </c>
      <c r="E551" s="88">
        <f>_xlfn.AGGREGATE(1,6,Graph!J553:N553)</f>
        <v>18.098028343220271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5.8110195723677842</v>
      </c>
      <c r="D552" s="128">
        <f>_xlfn.AGGREGATE(1,6,Graph!D554:I554)</f>
        <v>13.614865595997534</v>
      </c>
      <c r="E552" s="128">
        <f>_xlfn.AGGREGATE(1,6,Graph!J554:N554)</f>
        <v>15.128799391484865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1.03403521068816</v>
      </c>
      <c r="D553" s="88">
        <f>_xlfn.AGGREGATE(1,6,Graph!D555:I555)</f>
        <v>9.9392756914547764</v>
      </c>
      <c r="E553" s="88">
        <f>_xlfn.AGGREGATE(1,6,Graph!J555:N555)</f>
        <v>18.097957141324066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7.0105504251975699</v>
      </c>
      <c r="D554" s="128">
        <f>_xlfn.AGGREGATE(1,6,Graph!D556:I556)</f>
        <v>10.491448465162627</v>
      </c>
      <c r="E554" s="128">
        <f>_xlfn.AGGREGATE(1,6,Graph!J556:N556)</f>
        <v>20.060994522630736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1.574737659033598</v>
      </c>
      <c r="D555" s="88">
        <f>_xlfn.AGGREGATE(1,6,Graph!D557:I557)</f>
        <v>-2.5664717371824963E-2</v>
      </c>
      <c r="E555" s="88">
        <f>_xlfn.AGGREGATE(1,6,Graph!J557:N557)</f>
        <v>19.910939842159582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8.6262926495743883</v>
      </c>
      <c r="D556" s="128">
        <f>_xlfn.AGGREGATE(1,6,Graph!D558:I558)</f>
        <v>12.808436527073491</v>
      </c>
      <c r="E556" s="128">
        <f>_xlfn.AGGREGATE(1,6,Graph!J558:N558)</f>
        <v>19.550206050932267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8.6056717972718317</v>
      </c>
      <c r="D557" s="88">
        <f>_xlfn.AGGREGATE(1,6,Graph!D559:I559)</f>
        <v>19.69677782678589</v>
      </c>
      <c r="E557" s="88">
        <f>_xlfn.AGGREGATE(1,6,Graph!J559:N559)</f>
        <v>21.311091555729181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7.5801017977747804</v>
      </c>
      <c r="D558" s="128">
        <f>_xlfn.AGGREGATE(1,6,Graph!D560:I560)</f>
        <v>12.271755764032983</v>
      </c>
      <c r="E558" s="128">
        <f>_xlfn.AGGREGATE(1,6,Graph!J560:N560)</f>
        <v>31.381508285468108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0.783337170193944</v>
      </c>
      <c r="D559" s="88">
        <f>_xlfn.AGGREGATE(1,6,Graph!D561:I561)</f>
        <v>11.929079754055843</v>
      </c>
      <c r="E559" s="88">
        <f>_xlfn.AGGREGATE(1,6,Graph!J561:N561)</f>
        <v>16.30809208250411</v>
      </c>
    </row>
    <row r="560" spans="1:5" ht="13.5" customHeight="1">
      <c r="B560" s="126">
        <f>B545</f>
        <v>2019</v>
      </c>
      <c r="C560" s="128">
        <f>VLOOKUP($B560,'Basic Ratio'!$D$4:$AU$15,'Graph (2)'!A549,FALSE)</f>
        <v>23.865732642362037</v>
      </c>
      <c r="D560" s="128">
        <f>_xlfn.AGGREGATE(1,6,Graph!D562:I562)</f>
        <v>10.429147653999665</v>
      </c>
      <c r="E560" s="128">
        <f>_xlfn.AGGREGATE(1,6,Graph!J562:N562)</f>
        <v>21.661238070555321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日立製作所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3580249024804409</v>
      </c>
      <c r="D566" s="88">
        <f>_xlfn.AGGREGATE(1,6,Graph!D568:I568)</f>
        <v>0.94530622713856771</v>
      </c>
      <c r="E566" s="88">
        <f>_xlfn.AGGREGATE(1,6,Graph!J568:N568)</f>
        <v>3.3672469721571145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353911128812687</v>
      </c>
      <c r="D567" s="128">
        <f>_xlfn.AGGREGATE(1,6,Graph!D569:I569)</f>
        <v>0.9949880211798664</v>
      </c>
      <c r="E567" s="128">
        <f>_xlfn.AGGREGATE(1,6,Graph!J569:N569)</f>
        <v>3.0674548030942672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2595180375691457</v>
      </c>
      <c r="D568" s="88">
        <f>_xlfn.AGGREGATE(1,6,Graph!D570:I570)</f>
        <v>1.0710553753021597</v>
      </c>
      <c r="E568" s="88">
        <f>_xlfn.AGGREGATE(1,6,Graph!J570:N570)</f>
        <v>3.5828740727146076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3791806158978093</v>
      </c>
      <c r="D569" s="128">
        <f>_xlfn.AGGREGATE(1,6,Graph!D571:I571)</f>
        <v>1.5043164669830464</v>
      </c>
      <c r="E569" s="128">
        <f>_xlfn.AGGREGATE(1,6,Graph!J571:N571)</f>
        <v>3.8323990802001702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350983559146798</v>
      </c>
      <c r="D570" s="88">
        <f>_xlfn.AGGREGATE(1,6,Graph!D572:I572)</f>
        <v>1.6295657089103346</v>
      </c>
      <c r="E570" s="88">
        <f>_xlfn.AGGREGATE(1,6,Graph!J572:N572)</f>
        <v>3.9051248559190852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92963551216455254</v>
      </c>
      <c r="D571" s="128">
        <f>_xlfn.AGGREGATE(1,6,Graph!D573:I573)</f>
        <v>1.1884250606040834</v>
      </c>
      <c r="E571" s="128">
        <f>_xlfn.AGGREGATE(1,6,Graph!J573:N573)</f>
        <v>3.7493476899115583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98041230094857412</v>
      </c>
      <c r="D572" s="88">
        <f>_xlfn.AGGREGATE(1,6,Graph!D574:I574)</f>
        <v>1.4463862371611691</v>
      </c>
      <c r="E572" s="88">
        <f>_xlfn.AGGREGATE(1,6,Graph!J574:N574)</f>
        <v>3.949657927018508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1351986484418661</v>
      </c>
      <c r="D573" s="128">
        <f>_xlfn.AGGREGATE(1,6,Graph!D575:I575)</f>
        <v>1.5742320842370163</v>
      </c>
      <c r="E573" s="128">
        <f>_xlfn.AGGREGATE(1,6,Graph!J575:N575)</f>
        <v>4.3339358815342743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0610204382972737</v>
      </c>
      <c r="D574" s="88">
        <f>_xlfn.AGGREGATE(1,6,Graph!D576:I576)</f>
        <v>1.2711065552848562</v>
      </c>
      <c r="E574" s="88">
        <f>_xlfn.AGGREGATE(1,6,Graph!J576:N576)</f>
        <v>3.385623205726587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96102293358578161</v>
      </c>
      <c r="D575" s="128">
        <f>_xlfn.AGGREGATE(1,6,Graph!D577:I577)</f>
        <v>1.2456989714840532</v>
      </c>
      <c r="E575" s="128">
        <f>_xlfn.AGGREGATE(1,6,Graph!J577:N577)</f>
        <v>3.6186546506300692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日立製作所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9.4051551268687014E-2</v>
      </c>
      <c r="D581" s="197">
        <f>_xlfn.AGGREGATE(1,6,Graph!D583:I583)</f>
        <v>0.32475279751674835</v>
      </c>
      <c r="E581" s="197">
        <f>_xlfn.AGGREGATE(1,6,Graph!J583:N583)</f>
        <v>0.35324176770179139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7.7821527223708803E-2</v>
      </c>
      <c r="D582" s="198">
        <f>_xlfn.AGGREGATE(1,6,Graph!D584:I584)</f>
        <v>0.48721844727585761</v>
      </c>
      <c r="E582" s="198">
        <f>_xlfn.AGGREGATE(1,6,Graph!J584:N584)</f>
        <v>0.47274179775900593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6558525261512839</v>
      </c>
      <c r="D583" s="197">
        <f>_xlfn.AGGREGATE(1,6,Graph!D585:I585)</f>
        <v>0.28729046338942577</v>
      </c>
      <c r="E583" s="197">
        <f>_xlfn.AGGREGATE(1,6,Graph!J585:N585)</f>
        <v>0.51558081836148284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11644522406415432</v>
      </c>
      <c r="D584" s="198">
        <f>_xlfn.AGGREGATE(1,6,Graph!D586:I586)</f>
        <v>0.16276433692209957</v>
      </c>
      <c r="E584" s="198">
        <f>_xlfn.AGGREGATE(1,6,Graph!J586:N586)</f>
        <v>0.5147976851103222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549314426021464</v>
      </c>
      <c r="D585" s="197">
        <f>_xlfn.AGGREGATE(1,6,Graph!D587:I587)</f>
        <v>0.19218895843209993</v>
      </c>
      <c r="E585" s="197">
        <f>_xlfn.AGGREGATE(1,6,Graph!J587:N587)</f>
        <v>0.51593510976217682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33636548459237314</v>
      </c>
      <c r="D586" s="198">
        <f>_xlfn.AGGREGATE(1,6,Graph!D588:I588)</f>
        <v>0.25867559970979026</v>
      </c>
      <c r="E586" s="198">
        <f>_xlfn.AGGREGATE(1,6,Graph!J588:N588)</f>
        <v>0.53229811028505414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5051781320672312</v>
      </c>
      <c r="D587" s="197">
        <f>_xlfn.AGGREGATE(1,6,Graph!D589:I589)</f>
        <v>0.37104314724230886</v>
      </c>
      <c r="E587" s="197">
        <f>_xlfn.AGGREGATE(1,6,Graph!J589:N589)</f>
        <v>0.40286047954501125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18614389456400762</v>
      </c>
      <c r="D588" s="198">
        <f>_xlfn.AGGREGATE(1,6,Graph!D590:I590)</f>
        <v>0.26484150366717935</v>
      </c>
      <c r="E588" s="198">
        <f>_xlfn.AGGREGATE(1,6,Graph!J590:N590)</f>
        <v>0.71766735226058709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34686761388656728</v>
      </c>
      <c r="D589" s="197">
        <f>_xlfn.AGGREGATE(1,6,Graph!D591:I591)</f>
        <v>0.29480052489469377</v>
      </c>
      <c r="E589" s="197">
        <f>_xlfn.AGGREGATE(1,6,Graph!J591:N591)</f>
        <v>0.53133134535534643</v>
      </c>
    </row>
    <row r="590" spans="1:5" ht="13.5" customHeight="1">
      <c r="B590" s="126">
        <f>B575</f>
        <v>2019</v>
      </c>
      <c r="C590" s="198">
        <f>VLOOKUP($B590,'Basic Ratio'!$D$4:$AW$15,'Graph (2)'!A579,FALSE)</f>
        <v>1.0468400383579159</v>
      </c>
      <c r="D590" s="198">
        <f>_xlfn.AGGREGATE(1,6,Graph!D592:I592)</f>
        <v>0.28424104737081413</v>
      </c>
      <c r="E590" s="198">
        <f>_xlfn.AGGREGATE(1,6,Graph!J592:N592)</f>
        <v>0.67250945216461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日立製作所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560285165623166E-2</v>
      </c>
      <c r="D596" s="199">
        <f>_xlfn.AGGREGATE(1,6,Graph!D598:I598)</f>
        <v>1.4093962618418027E-2</v>
      </c>
      <c r="E596" s="199">
        <f>_xlfn.AGGREGATE(1,6,Graph!J598:N598)</f>
        <v>6.6539119766756319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524905434189985E-2</v>
      </c>
      <c r="D597" s="200">
        <f>_xlfn.AGGREGATE(1,6,Graph!D599:I599)</f>
        <v>1.4779933075043069E-2</v>
      </c>
      <c r="E597" s="200">
        <f>_xlfn.AGGREGATE(1,6,Graph!J599:N599)</f>
        <v>8.936012344301833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2.2359019668100798E-2</v>
      </c>
      <c r="D598" s="199">
        <f>_xlfn.AGGREGATE(1,6,Graph!D600:I600)</f>
        <v>1.3806079232804478E-2</v>
      </c>
      <c r="E598" s="199">
        <f>_xlfn.AGGREGATE(1,6,Graph!J600:N600)</f>
        <v>8.9597265473083706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8059271011598717E-2</v>
      </c>
      <c r="D599" s="200">
        <f>_xlfn.AGGREGATE(1,6,Graph!D601:I601)</f>
        <v>1.2458533041688757E-2</v>
      </c>
      <c r="E599" s="200">
        <f>_xlfn.AGGREGATE(1,6,Graph!J601:N601)</f>
        <v>8.8847020576028737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8843543495675633E-2</v>
      </c>
      <c r="D600" s="199">
        <f>_xlfn.AGGREGATE(1,6,Graph!D602:I602)</f>
        <v>1.6615246026327721E-2</v>
      </c>
      <c r="E600" s="199">
        <f>_xlfn.AGGREGATE(1,6,Graph!J602:N602)</f>
        <v>9.0127107947489321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1171973888861672E-2</v>
      </c>
      <c r="D601" s="200">
        <f>_xlfn.AGGREGATE(1,6,Graph!D603:I603)</f>
        <v>2.0339234032255276E-2</v>
      </c>
      <c r="E601" s="200">
        <f>_xlfn.AGGREGATE(1,6,Graph!J603:N603)</f>
        <v>8.6014756181471932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9525898314338822E-2</v>
      </c>
      <c r="D602" s="199">
        <f>_xlfn.AGGREGATE(1,6,Graph!D604:I604)</f>
        <v>2.2509990203558514E-2</v>
      </c>
      <c r="E602" s="199">
        <f>_xlfn.AGGREGATE(1,6,Graph!J604:N604)</f>
        <v>6.9828575485545524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0612417724824469E-2</v>
      </c>
      <c r="D603" s="200">
        <f>_xlfn.AGGREGATE(1,6,Graph!D605:I605)</f>
        <v>2.3002238265947189E-2</v>
      </c>
      <c r="E603" s="200">
        <f>_xlfn.AGGREGATE(1,6,Graph!J605:N605)</f>
        <v>9.5756990534856354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3660249193665304E-2</v>
      </c>
      <c r="D604" s="199">
        <f>_xlfn.AGGREGATE(1,6,Graph!D606:I606)</f>
        <v>2.659546649362593E-2</v>
      </c>
      <c r="E604" s="199">
        <f>_xlfn.AGGREGATE(1,6,Graph!J606:N606)</f>
        <v>9.7568394013745369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9018799450377313E-2</v>
      </c>
      <c r="D605" s="200">
        <f>_xlfn.AGGREGATE(1,6,Graph!D607:I607)</f>
        <v>2.7831876674630367E-2</v>
      </c>
      <c r="E605" s="200">
        <f>_xlfn.AGGREGATE(1,6,Graph!J607:N607)</f>
        <v>9.4892836375288739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topLeftCell="A68" zoomScaleNormal="100" zoomScaleSheetLayoutView="100" workbookViewId="0">
      <selection activeCell="E108" sqref="E108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Hitachi, Ltd. (TSE:6501) </v>
      </c>
      <c r="C5" s="23" t="str">
        <f>Assumptions!B2</f>
        <v>TSE:6501</v>
      </c>
      <c r="D5" s="41" t="str">
        <f>Assumptions!C2</f>
        <v>日立製作所</v>
      </c>
      <c r="E5" s="185">
        <v>15614.7922774</v>
      </c>
      <c r="F5" s="185">
        <v>19553.725262100001</v>
      </c>
      <c r="G5" s="185">
        <v>23988.353676300001</v>
      </c>
      <c r="H5" s="185">
        <v>26230.2188432</v>
      </c>
      <c r="I5" s="185">
        <v>36805.600048799999</v>
      </c>
      <c r="J5" s="185">
        <v>39749.732573900001</v>
      </c>
      <c r="K5" s="185">
        <v>25426.2563734</v>
      </c>
      <c r="L5" s="185">
        <v>29089.666319600001</v>
      </c>
      <c r="M5" s="185">
        <v>37212.084143599997</v>
      </c>
      <c r="N5" s="185">
        <v>34616.884650499996</v>
      </c>
      <c r="O5" s="185">
        <v>30368.190158099998</v>
      </c>
      <c r="P5" s="32"/>
      <c r="Y5" s="23" t="str">
        <f t="shared" ref="Y5:Y16" si="13">D5</f>
        <v>日立製作所</v>
      </c>
      <c r="Z5" s="23">
        <v>35815.439363099998</v>
      </c>
      <c r="AA5" s="23">
        <v>30992.115977599999</v>
      </c>
      <c r="AB5" s="23">
        <v>13786.690896</v>
      </c>
      <c r="AC5" s="23">
        <v>27154.809254700001</v>
      </c>
      <c r="AD5" s="23">
        <v>21964.7792673</v>
      </c>
      <c r="AE5" s="23">
        <v>27752.035035600002</v>
      </c>
      <c r="AF5" s="23">
        <v>30462.1859797</v>
      </c>
      <c r="AG5" s="23">
        <v>19648.7546363</v>
      </c>
      <c r="AH5" s="23">
        <v>8842.1584817999992</v>
      </c>
      <c r="AI5" s="23">
        <v>15614.7922774</v>
      </c>
      <c r="AJ5" s="23">
        <v>19553.725262100001</v>
      </c>
      <c r="AK5" s="23">
        <v>23988.353676300001</v>
      </c>
      <c r="AL5" s="23">
        <v>26230.2188432</v>
      </c>
      <c r="AM5" s="23">
        <v>36805.600048799999</v>
      </c>
      <c r="AN5" s="23">
        <v>39749.732573900001</v>
      </c>
      <c r="AO5" s="23">
        <v>25426.2563734</v>
      </c>
      <c r="AP5" s="23">
        <v>29089.666319600001</v>
      </c>
      <c r="AQ5" s="23">
        <v>37212.084143599997</v>
      </c>
      <c r="AR5" s="23">
        <v>34616.884650499996</v>
      </c>
      <c r="AS5" s="23">
        <v>30368.190158099998</v>
      </c>
    </row>
    <row r="6" spans="1:46" ht="13.5" customHeight="1">
      <c r="B6" s="23" t="str">
        <f>Assumptions!A3</f>
        <v xml:space="preserve">Mitsubishi Electric Corporation (TSE:6503)   </v>
      </c>
      <c r="C6" s="23" t="str">
        <f>Assumptions!B3</f>
        <v>TSE:6503</v>
      </c>
      <c r="D6" s="123" t="str">
        <f>Assumptions!C3</f>
        <v>三菱電機</v>
      </c>
      <c r="E6" s="186">
        <v>18437.534896900001</v>
      </c>
      <c r="F6" s="186">
        <v>21083.0157593</v>
      </c>
      <c r="G6" s="186">
        <v>15715.4811766</v>
      </c>
      <c r="H6" s="186">
        <v>16252.0641657</v>
      </c>
      <c r="I6" s="186">
        <v>24946.465069999998</v>
      </c>
      <c r="J6" s="186">
        <v>30667.397996299998</v>
      </c>
      <c r="K6" s="186">
        <v>25321.403159400001</v>
      </c>
      <c r="L6" s="186">
        <v>34273.8919561</v>
      </c>
      <c r="M6" s="186">
        <v>36509.239077400001</v>
      </c>
      <c r="N6" s="186">
        <v>30519.322855499999</v>
      </c>
      <c r="O6" s="186">
        <v>28637.188329000001</v>
      </c>
      <c r="P6" s="32"/>
      <c r="Y6" s="23" t="str">
        <f t="shared" si="13"/>
        <v>三菱電機</v>
      </c>
      <c r="Z6" s="23">
        <v>15245.1240825</v>
      </c>
      <c r="AA6" s="23">
        <v>12904.6813215</v>
      </c>
      <c r="AB6" s="23">
        <v>7021.2783122000001</v>
      </c>
      <c r="AC6" s="23">
        <v>12667.106244000001</v>
      </c>
      <c r="AD6" s="23">
        <v>11911.7304126</v>
      </c>
      <c r="AE6" s="23">
        <v>21440.878239400001</v>
      </c>
      <c r="AF6" s="23">
        <v>26056.554258100001</v>
      </c>
      <c r="AG6" s="23">
        <v>18503.209038600002</v>
      </c>
      <c r="AH6" s="23">
        <v>9465.6470731000009</v>
      </c>
      <c r="AI6" s="23">
        <v>18437.534896900001</v>
      </c>
      <c r="AJ6" s="23">
        <v>21083.0157593</v>
      </c>
      <c r="AK6" s="23">
        <v>15715.4811766</v>
      </c>
      <c r="AL6" s="23">
        <v>16252.0641657</v>
      </c>
      <c r="AM6" s="23">
        <v>24946.465069999998</v>
      </c>
      <c r="AN6" s="23">
        <v>30667.397996299998</v>
      </c>
      <c r="AO6" s="23">
        <v>25321.403159400001</v>
      </c>
      <c r="AP6" s="23">
        <v>34273.8919561</v>
      </c>
      <c r="AQ6" s="23">
        <v>36509.239077400001</v>
      </c>
      <c r="AR6" s="23">
        <v>30519.322855499999</v>
      </c>
      <c r="AS6" s="23">
        <v>28637.188329000001</v>
      </c>
    </row>
    <row r="7" spans="1:46" ht="13.5" customHeight="1">
      <c r="B7" s="23" t="str">
        <f>Assumptions!A4</f>
        <v xml:space="preserve">NEC Corporation (TSE:6701) </v>
      </c>
      <c r="C7" s="23" t="str">
        <f>Assumptions!B4</f>
        <v>TSE:6701</v>
      </c>
      <c r="D7" s="41" t="str">
        <f>Assumptions!C4</f>
        <v>NEC</v>
      </c>
      <c r="E7" s="185">
        <v>7301.3382662000004</v>
      </c>
      <c r="F7" s="185">
        <v>4703.1510600000001</v>
      </c>
      <c r="G7" s="185">
        <v>4496.6848540000001</v>
      </c>
      <c r="H7" s="185">
        <v>6365.7826434999997</v>
      </c>
      <c r="I7" s="185">
        <v>8238.9986757000006</v>
      </c>
      <c r="J7" s="185">
        <v>9174.6578313000009</v>
      </c>
      <c r="K7" s="185">
        <v>7354.4765367999998</v>
      </c>
      <c r="L7" s="185">
        <v>6937.6413352</v>
      </c>
      <c r="M7" s="185">
        <v>7771.9813575999997</v>
      </c>
      <c r="N7" s="185">
        <v>9730.9766543999995</v>
      </c>
      <c r="O7" s="185">
        <v>10250.233181</v>
      </c>
      <c r="P7" s="32"/>
      <c r="Y7" s="23" t="str">
        <f t="shared" si="13"/>
        <v>NEC</v>
      </c>
      <c r="Z7" s="23">
        <v>32606.048113199999</v>
      </c>
      <c r="AA7" s="23">
        <v>17728.278865</v>
      </c>
      <c r="AB7" s="23">
        <v>6466.2049235000004</v>
      </c>
      <c r="AC7" s="23">
        <v>14146.154649599999</v>
      </c>
      <c r="AD7" s="23">
        <v>12484.311494400001</v>
      </c>
      <c r="AE7" s="23">
        <v>16483.343305099999</v>
      </c>
      <c r="AF7" s="23">
        <v>12801.810960000001</v>
      </c>
      <c r="AG7" s="23">
        <v>7712.9840320000003</v>
      </c>
      <c r="AH7" s="23">
        <v>5342.0188799999996</v>
      </c>
      <c r="AI7" s="23">
        <v>7301.3382662000004</v>
      </c>
      <c r="AJ7" s="23">
        <v>4703.1510600000001</v>
      </c>
      <c r="AK7" s="23">
        <v>4496.6848540000001</v>
      </c>
      <c r="AL7" s="23">
        <v>6365.7826434999997</v>
      </c>
      <c r="AM7" s="23">
        <v>8238.9986757000006</v>
      </c>
      <c r="AN7" s="23">
        <v>9174.6578313000009</v>
      </c>
      <c r="AO7" s="23">
        <v>7354.4765367999998</v>
      </c>
      <c r="AP7" s="23">
        <v>6937.6413352</v>
      </c>
      <c r="AQ7" s="23">
        <v>7771.9813575999997</v>
      </c>
      <c r="AR7" s="23">
        <v>9730.9766543999995</v>
      </c>
      <c r="AS7" s="23">
        <v>10250.233181</v>
      </c>
    </row>
    <row r="8" spans="1:46" ht="13.5" customHeight="1">
      <c r="B8" s="23" t="str">
        <f>Assumptions!A5</f>
        <v xml:space="preserve">Fujitsu Limited (TSE:6702) </v>
      </c>
      <c r="C8" s="23" t="str">
        <f>Assumptions!B5</f>
        <v>TSE:6702</v>
      </c>
      <c r="D8" s="123" t="str">
        <f>Assumptions!C5</f>
        <v>富士通</v>
      </c>
      <c r="E8" s="186">
        <v>12636.9555012</v>
      </c>
      <c r="F8" s="186">
        <v>9727.4079220000003</v>
      </c>
      <c r="G8" s="186">
        <v>9022.6164819999995</v>
      </c>
      <c r="H8" s="186">
        <v>8028.9666052000002</v>
      </c>
      <c r="I8" s="186">
        <v>12911.612625600001</v>
      </c>
      <c r="J8" s="186">
        <v>16947.132475099999</v>
      </c>
      <c r="K8" s="186">
        <v>8618.7984799000005</v>
      </c>
      <c r="L8" s="186">
        <v>13961.898077600001</v>
      </c>
      <c r="M8" s="186">
        <v>13425.805604200001</v>
      </c>
      <c r="N8" s="186">
        <v>16186.4145168</v>
      </c>
      <c r="O8" s="186">
        <v>19534.461150300001</v>
      </c>
      <c r="P8" s="32"/>
      <c r="Y8" s="23" t="str">
        <f t="shared" si="13"/>
        <v>富士通</v>
      </c>
      <c r="Z8" s="23">
        <v>32829.594298999997</v>
      </c>
      <c r="AA8" s="23">
        <v>19924.181280000001</v>
      </c>
      <c r="AB8" s="23">
        <v>6404.5119999999997</v>
      </c>
      <c r="AC8" s="23">
        <v>13292.1131</v>
      </c>
      <c r="AD8" s="23">
        <v>12881.104717599999</v>
      </c>
      <c r="AE8" s="23">
        <v>20555.2808253</v>
      </c>
      <c r="AF8" s="23">
        <v>16229.174779999999</v>
      </c>
      <c r="AG8" s="23">
        <v>13490.629800000001</v>
      </c>
      <c r="AH8" s="23">
        <v>7545.3620520000004</v>
      </c>
      <c r="AI8" s="23">
        <v>12636.9555012</v>
      </c>
      <c r="AJ8" s="23">
        <v>9727.4079220000003</v>
      </c>
      <c r="AK8" s="23">
        <v>9022.6164819999995</v>
      </c>
      <c r="AL8" s="23">
        <v>8028.9666052000002</v>
      </c>
      <c r="AM8" s="23">
        <v>12911.612625600001</v>
      </c>
      <c r="AN8" s="23">
        <v>16947.132475099999</v>
      </c>
      <c r="AO8" s="23">
        <v>8618.7984799000005</v>
      </c>
      <c r="AP8" s="23">
        <v>13961.898077600001</v>
      </c>
      <c r="AQ8" s="23">
        <v>13425.805604200001</v>
      </c>
      <c r="AR8" s="23">
        <v>16186.4145168</v>
      </c>
      <c r="AS8" s="23">
        <v>19534.461150300001</v>
      </c>
    </row>
    <row r="9" spans="1:46" ht="13.5" customHeight="1">
      <c r="B9" s="23" t="str">
        <f>Assumptions!A6</f>
        <v xml:space="preserve">Panasonic Corporation (TSE:6752) </v>
      </c>
      <c r="C9" s="23" t="str">
        <f>Assumptions!B6</f>
        <v>TSE:6752</v>
      </c>
      <c r="D9" s="41" t="str">
        <f>Assumptions!C6</f>
        <v>ﾊﾟﾅｿﾆｯｸ</v>
      </c>
      <c r="E9" s="185">
        <v>29609.8180235</v>
      </c>
      <c r="F9" s="185">
        <v>21903.821070400001</v>
      </c>
      <c r="G9" s="185">
        <v>17596.208474800002</v>
      </c>
      <c r="H9" s="185">
        <v>15118.368005099999</v>
      </c>
      <c r="I9" s="185">
        <v>27114.946488900001</v>
      </c>
      <c r="J9" s="185">
        <v>36452.2918727</v>
      </c>
      <c r="K9" s="185">
        <v>23986.193268999999</v>
      </c>
      <c r="L9" s="185">
        <v>29197.7472103</v>
      </c>
      <c r="M9" s="185">
        <v>35475.669209</v>
      </c>
      <c r="N9" s="185">
        <v>22255.417927300001</v>
      </c>
      <c r="O9" s="185">
        <v>19246.095800300001</v>
      </c>
      <c r="P9" s="32"/>
      <c r="Y9" s="23" t="str">
        <f t="shared" si="13"/>
        <v>ﾊﾟﾅｿﾆｯｸ</v>
      </c>
      <c r="Z9" s="23">
        <v>47081.414232800002</v>
      </c>
      <c r="AA9" s="23">
        <v>32745.875636299999</v>
      </c>
      <c r="AB9" s="23">
        <v>21663.165428799999</v>
      </c>
      <c r="AC9" s="23">
        <v>37117.449109900001</v>
      </c>
      <c r="AD9" s="23">
        <v>35937.958856400001</v>
      </c>
      <c r="AE9" s="23">
        <v>57787.021707899999</v>
      </c>
      <c r="AF9" s="23">
        <v>51581.556891300002</v>
      </c>
      <c r="AG9" s="23">
        <v>45590.598295199998</v>
      </c>
      <c r="AH9" s="23">
        <v>22135.489613000002</v>
      </c>
      <c r="AI9" s="23">
        <v>29609.8180235</v>
      </c>
      <c r="AJ9" s="23">
        <v>21903.821070400001</v>
      </c>
      <c r="AK9" s="23">
        <v>17596.208474800002</v>
      </c>
      <c r="AL9" s="23">
        <v>15118.368005099999</v>
      </c>
      <c r="AM9" s="23">
        <v>27114.946488900001</v>
      </c>
      <c r="AN9" s="23">
        <v>36452.2918727</v>
      </c>
      <c r="AO9" s="23">
        <v>23986.193268999999</v>
      </c>
      <c r="AP9" s="23">
        <v>29197.7472103</v>
      </c>
      <c r="AQ9" s="23">
        <v>35475.669209</v>
      </c>
      <c r="AR9" s="23">
        <v>22255.417927300001</v>
      </c>
      <c r="AS9" s="23">
        <v>19246.095800300001</v>
      </c>
    </row>
    <row r="10" spans="1:46" ht="13.5" customHeight="1">
      <c r="B10" s="23" t="str">
        <f>Assumptions!A7</f>
        <v xml:space="preserve">Mitsubishi Heavy Industries Ltd. (TSE:7011) </v>
      </c>
      <c r="C10" s="23" t="str">
        <f>Assumptions!B7</f>
        <v>TSE:7011</v>
      </c>
      <c r="D10" s="123" t="str">
        <f>Assumptions!C7</f>
        <v>三菱重工業</v>
      </c>
      <c r="E10" s="186">
        <v>12988.362574799999</v>
      </c>
      <c r="F10" s="186">
        <v>12820.6573364</v>
      </c>
      <c r="G10" s="186">
        <v>13454.0352501</v>
      </c>
      <c r="H10" s="186">
        <v>17950.0708505</v>
      </c>
      <c r="I10" s="186">
        <v>20031.862235699999</v>
      </c>
      <c r="J10" s="186">
        <v>22224.230263599999</v>
      </c>
      <c r="K10" s="186">
        <v>14060.242295599999</v>
      </c>
      <c r="L10" s="186">
        <v>14997.505983499999</v>
      </c>
      <c r="M10" s="186">
        <v>13687.7836859</v>
      </c>
      <c r="N10" s="186">
        <v>15432.818286399999</v>
      </c>
      <c r="O10" s="186">
        <v>9179.6064332999995</v>
      </c>
      <c r="P10" s="32"/>
      <c r="Y10" s="23" t="str">
        <f t="shared" si="13"/>
        <v>三菱重工業</v>
      </c>
      <c r="Z10" s="23">
        <v>15549.601455</v>
      </c>
      <c r="AA10" s="23">
        <v>14571.479318399999</v>
      </c>
      <c r="AB10" s="23">
        <v>9581.1574232000003</v>
      </c>
      <c r="AC10" s="23">
        <v>11401.0986856</v>
      </c>
      <c r="AD10" s="23">
        <v>9600.8825235000004</v>
      </c>
      <c r="AE10" s="23">
        <v>18788.931784</v>
      </c>
      <c r="AF10" s="23">
        <v>25569.26814</v>
      </c>
      <c r="AG10" s="23">
        <v>14296.495759199999</v>
      </c>
      <c r="AH10" s="23">
        <v>10001.37319</v>
      </c>
      <c r="AI10" s="23">
        <v>12988.362574799999</v>
      </c>
      <c r="AJ10" s="23">
        <v>12820.6573364</v>
      </c>
      <c r="AK10" s="23">
        <v>13454.0352501</v>
      </c>
      <c r="AL10" s="23">
        <v>17950.0708505</v>
      </c>
      <c r="AM10" s="23">
        <v>20031.862235699999</v>
      </c>
      <c r="AN10" s="23">
        <v>22224.230263599999</v>
      </c>
      <c r="AO10" s="23">
        <v>14060.242295599999</v>
      </c>
      <c r="AP10" s="23">
        <v>14997.505983499999</v>
      </c>
      <c r="AQ10" s="23">
        <v>13687.7836859</v>
      </c>
      <c r="AR10" s="23">
        <v>15432.818286399999</v>
      </c>
      <c r="AS10" s="23">
        <v>9179.6064332999995</v>
      </c>
    </row>
    <row r="11" spans="1:46" ht="13.5" customHeight="1">
      <c r="B11" s="23" t="str">
        <f>Assumptions!A8</f>
        <v xml:space="preserve">Sony Corporation (TSE:6758) </v>
      </c>
      <c r="C11" s="23" t="str">
        <f>Assumptions!B8</f>
        <v>TSE:6758</v>
      </c>
      <c r="D11" s="41" t="str">
        <f>Assumptions!C8</f>
        <v>ソニー</v>
      </c>
      <c r="E11" s="185">
        <v>35925.485336600002</v>
      </c>
      <c r="F11" s="185">
        <v>26763.153096999999</v>
      </c>
      <c r="G11" s="185">
        <v>17101.017121699999</v>
      </c>
      <c r="H11" s="185">
        <v>16599.259816500002</v>
      </c>
      <c r="I11" s="185">
        <v>20462.530727400001</v>
      </c>
      <c r="J11" s="185">
        <v>37275.580043900001</v>
      </c>
      <c r="K11" s="185">
        <v>36492.601627999997</v>
      </c>
      <c r="L11" s="185">
        <v>47546.676097099997</v>
      </c>
      <c r="M11" s="185">
        <v>65110.643422200003</v>
      </c>
      <c r="N11" s="185">
        <v>58091.998955100004</v>
      </c>
      <c r="O11" s="185">
        <v>77527.799631600006</v>
      </c>
      <c r="P11" s="32"/>
      <c r="Y11" s="23" t="str">
        <f t="shared" si="13"/>
        <v>ソニー</v>
      </c>
      <c r="Z11" s="23">
        <v>40317.536136000002</v>
      </c>
      <c r="AA11" s="23">
        <v>61532.4784</v>
      </c>
      <c r="AB11" s="23">
        <v>38577.941681999997</v>
      </c>
      <c r="AC11" s="23">
        <v>40147.393607999998</v>
      </c>
      <c r="AD11" s="23">
        <v>39452.665939400002</v>
      </c>
      <c r="AE11" s="23">
        <v>54287.026480499997</v>
      </c>
      <c r="AF11" s="23">
        <v>59979.195347399997</v>
      </c>
      <c r="AG11" s="23">
        <v>39781.877478499999</v>
      </c>
      <c r="AH11" s="23">
        <v>20050.3514182</v>
      </c>
      <c r="AI11" s="23">
        <v>35925.485336600002</v>
      </c>
      <c r="AJ11" s="23">
        <v>26763.153096999999</v>
      </c>
      <c r="AK11" s="23">
        <v>17101.017121699999</v>
      </c>
      <c r="AL11" s="23">
        <v>16599.259816500002</v>
      </c>
      <c r="AM11" s="23">
        <v>20462.530727400001</v>
      </c>
      <c r="AN11" s="23">
        <v>37275.580043900001</v>
      </c>
      <c r="AO11" s="23">
        <v>36492.601627999997</v>
      </c>
      <c r="AP11" s="23">
        <v>47546.676097099997</v>
      </c>
      <c r="AQ11" s="23">
        <v>65110.643422200003</v>
      </c>
      <c r="AR11" s="23">
        <v>58091.998955100004</v>
      </c>
      <c r="AS11" s="23">
        <v>77527.799631600006</v>
      </c>
    </row>
    <row r="12" spans="1:46" ht="13.5" customHeight="1">
      <c r="B12" s="23" t="str">
        <f>Assumptions!A9</f>
        <v xml:space="preserve">Siemens Aktiengesellschaft (DB:SIE) </v>
      </c>
      <c r="C12" s="23" t="str">
        <f>Assumptions!B9</f>
        <v>DB:SIE</v>
      </c>
      <c r="D12" s="124" t="str">
        <f>Assumptions!C9</f>
        <v>Siemens</v>
      </c>
      <c r="E12" s="186">
        <v>81271.291280899997</v>
      </c>
      <c r="F12" s="186">
        <v>99161.234861799996</v>
      </c>
      <c r="G12" s="186">
        <v>72765.795733299994</v>
      </c>
      <c r="H12" s="186">
        <v>85470.396797199995</v>
      </c>
      <c r="I12" s="186">
        <v>117028.17387860001</v>
      </c>
      <c r="J12" s="186">
        <v>108398.25571519999</v>
      </c>
      <c r="K12" s="186">
        <v>96387.687722300005</v>
      </c>
      <c r="L12" s="186">
        <v>123736.0710804</v>
      </c>
      <c r="M12" s="186">
        <v>109626.5405726</v>
      </c>
      <c r="N12" s="186">
        <v>94871.958310899994</v>
      </c>
      <c r="O12" s="186">
        <v>73260.698799599995</v>
      </c>
      <c r="P12" s="32"/>
      <c r="Y12" s="23" t="str">
        <f t="shared" si="13"/>
        <v>Siemens</v>
      </c>
      <c r="Z12" s="23">
        <v>76199.005173500002</v>
      </c>
      <c r="AA12" s="23">
        <v>78368.096674500004</v>
      </c>
      <c r="AB12" s="23">
        <v>43220.196138200001</v>
      </c>
      <c r="AC12" s="23">
        <v>68446.192184600004</v>
      </c>
      <c r="AD12" s="23">
        <v>75554.370555799993</v>
      </c>
      <c r="AE12" s="23">
        <v>97446.310979100002</v>
      </c>
      <c r="AF12" s="23">
        <v>112276.3048176</v>
      </c>
      <c r="AG12" s="23">
        <v>98992.115164699993</v>
      </c>
      <c r="AH12" s="23">
        <v>48784.099141600003</v>
      </c>
      <c r="AI12" s="23">
        <v>81271.291280899997</v>
      </c>
      <c r="AJ12" s="23">
        <v>99161.234861799996</v>
      </c>
      <c r="AK12" s="23">
        <v>72765.795733299994</v>
      </c>
      <c r="AL12" s="23">
        <v>85470.396797199995</v>
      </c>
      <c r="AM12" s="23">
        <v>117028.17387860001</v>
      </c>
      <c r="AN12" s="23">
        <v>108398.25571519999</v>
      </c>
      <c r="AO12" s="23">
        <v>96387.687722300005</v>
      </c>
      <c r="AP12" s="23">
        <v>123736.0710804</v>
      </c>
      <c r="AQ12" s="23">
        <v>109626.5405726</v>
      </c>
      <c r="AR12" s="23">
        <v>94871.958310899994</v>
      </c>
      <c r="AS12" s="23">
        <v>73260.698799599995</v>
      </c>
    </row>
    <row r="13" spans="1:46" ht="13.5" customHeight="1">
      <c r="B13" s="23" t="str">
        <f>Assumptions!A10</f>
        <v xml:space="preserve">Honeywell International Inc. (NYSE:HON) </v>
      </c>
      <c r="C13" s="23" t="str">
        <f>Assumptions!B10</f>
        <v>NYSE:HON</v>
      </c>
      <c r="D13" s="27" t="str">
        <f>Assumptions!C10</f>
        <v xml:space="preserve">Honeywell </v>
      </c>
      <c r="E13" s="185">
        <v>32367.3728839</v>
      </c>
      <c r="F13" s="185">
        <v>38844.548744400003</v>
      </c>
      <c r="G13" s="185">
        <v>39055.573360199996</v>
      </c>
      <c r="H13" s="185">
        <v>55540.0825836</v>
      </c>
      <c r="I13" s="185">
        <v>74677.560136300002</v>
      </c>
      <c r="J13" s="185">
        <v>97704.746566400005</v>
      </c>
      <c r="K13" s="185">
        <v>95852.233969199995</v>
      </c>
      <c r="L13" s="185">
        <v>105915.083636</v>
      </c>
      <c r="M13" s="185">
        <v>114859.1198128</v>
      </c>
      <c r="N13" s="185">
        <v>128265.38805369999</v>
      </c>
      <c r="O13" s="185">
        <v>101821.4964411</v>
      </c>
      <c r="P13" s="32"/>
      <c r="Y13" s="23" t="str">
        <f t="shared" si="13"/>
        <v xml:space="preserve">Honeywell </v>
      </c>
      <c r="Z13" s="23">
        <v>41349.726146200002</v>
      </c>
      <c r="AA13" s="23">
        <v>41387.494111599997</v>
      </c>
      <c r="AB13" s="23">
        <v>21577.6507704</v>
      </c>
      <c r="AC13" s="23">
        <v>30285.3332515</v>
      </c>
      <c r="AD13" s="23">
        <v>33942.890892399999</v>
      </c>
      <c r="AE13" s="23">
        <v>41735.068127799997</v>
      </c>
      <c r="AF13" s="23">
        <v>43290.641336599998</v>
      </c>
      <c r="AG13" s="23">
        <v>41878.390537500003</v>
      </c>
      <c r="AH13" s="23">
        <v>20281.811583800001</v>
      </c>
      <c r="AI13" s="23">
        <v>32367.3728839</v>
      </c>
      <c r="AJ13" s="23">
        <v>38844.548744400003</v>
      </c>
      <c r="AK13" s="23">
        <v>39055.573360199996</v>
      </c>
      <c r="AL13" s="23">
        <v>55540.0825836</v>
      </c>
      <c r="AM13" s="23">
        <v>74677.560136300002</v>
      </c>
      <c r="AN13" s="23">
        <v>97704.746566400005</v>
      </c>
      <c r="AO13" s="23">
        <v>95852.233969199995</v>
      </c>
      <c r="AP13" s="23">
        <v>105915.083636</v>
      </c>
      <c r="AQ13" s="23">
        <v>114859.1198128</v>
      </c>
      <c r="AR13" s="23">
        <v>128265.38805369999</v>
      </c>
      <c r="AS13" s="23">
        <v>101821.4964411</v>
      </c>
    </row>
    <row r="14" spans="1:46" ht="13.5" customHeight="1">
      <c r="B14" s="23" t="str">
        <f>Assumptions!A11</f>
        <v xml:space="preserve">Schneider Electric S.E. (ENXTPA:SU) </v>
      </c>
      <c r="C14" s="23" t="str">
        <f>Assumptions!B11</f>
        <v>ENXTPA:SU</v>
      </c>
      <c r="D14" s="124" t="str">
        <f>Assumptions!C11</f>
        <v>Schneider E</v>
      </c>
      <c r="E14" s="186">
        <v>28065.4802943</v>
      </c>
      <c r="F14" s="186">
        <v>37899.380361399999</v>
      </c>
      <c r="G14" s="186">
        <v>29050.7168126</v>
      </c>
      <c r="H14" s="186">
        <v>37619.638725899997</v>
      </c>
      <c r="I14" s="186">
        <v>52161.532928799999</v>
      </c>
      <c r="J14" s="186">
        <v>53799.563918699998</v>
      </c>
      <c r="K14" s="186">
        <v>40043.570094399998</v>
      </c>
      <c r="L14" s="186">
        <v>45412.788977600001</v>
      </c>
      <c r="M14" s="186">
        <v>51969.332334400002</v>
      </c>
      <c r="N14" s="186">
        <v>47797.017252999998</v>
      </c>
      <c r="O14" s="186">
        <v>51138.361057299997</v>
      </c>
      <c r="P14" s="32"/>
      <c r="Y14" s="23" t="str">
        <f t="shared" si="13"/>
        <v>Schneider E</v>
      </c>
      <c r="Z14" s="23">
        <v>10945.351472300001</v>
      </c>
      <c r="AA14" s="23">
        <v>15539.7652542</v>
      </c>
      <c r="AB14" s="23">
        <v>12404.3998911</v>
      </c>
      <c r="AC14" s="23">
        <v>15283.892715</v>
      </c>
      <c r="AD14" s="23">
        <v>18414.169913900001</v>
      </c>
      <c r="AE14" s="23">
        <v>27675.488488800002</v>
      </c>
      <c r="AF14" s="23">
        <v>33970.622774000003</v>
      </c>
      <c r="AG14" s="23">
        <v>30912.3526471</v>
      </c>
      <c r="AH14" s="23">
        <v>15810.983367999999</v>
      </c>
      <c r="AI14" s="23">
        <v>28065.4802943</v>
      </c>
      <c r="AJ14" s="23">
        <v>37899.380361399999</v>
      </c>
      <c r="AK14" s="23">
        <v>29050.7168126</v>
      </c>
      <c r="AL14" s="23">
        <v>37619.638725899997</v>
      </c>
      <c r="AM14" s="23">
        <v>52161.532928799999</v>
      </c>
      <c r="AN14" s="23">
        <v>53799.563918699998</v>
      </c>
      <c r="AO14" s="23">
        <v>40043.570094399998</v>
      </c>
      <c r="AP14" s="23">
        <v>45412.788977600001</v>
      </c>
      <c r="AQ14" s="23">
        <v>51969.332334400002</v>
      </c>
      <c r="AR14" s="23">
        <v>47797.017252999998</v>
      </c>
      <c r="AS14" s="23">
        <v>51138.361057299997</v>
      </c>
    </row>
    <row r="15" spans="1:46" ht="13.5" customHeight="1">
      <c r="B15" s="23" t="str">
        <f>Assumptions!A12</f>
        <v xml:space="preserve">ABB Ltd. (SWX:ABBN) </v>
      </c>
      <c r="C15" s="23" t="str">
        <f>Assumptions!B12</f>
        <v>SWX:ABBN</v>
      </c>
      <c r="D15" s="27" t="str">
        <f>Assumptions!C12</f>
        <v>ABB</v>
      </c>
      <c r="E15" s="185">
        <v>46817.224429599999</v>
      </c>
      <c r="F15" s="185">
        <v>45564.650656799997</v>
      </c>
      <c r="G15" s="185">
        <v>38712.087405699996</v>
      </c>
      <c r="H15" s="185">
        <v>48757.8423559</v>
      </c>
      <c r="I15" s="185">
        <v>61093.771266000003</v>
      </c>
      <c r="J15" s="185">
        <v>57317.7282424</v>
      </c>
      <c r="K15" s="185">
        <v>48146.910002800003</v>
      </c>
      <c r="L15" s="185">
        <v>55862.008677700003</v>
      </c>
      <c r="M15" s="185">
        <v>54119.573298700001</v>
      </c>
      <c r="N15" s="185">
        <v>44396.3633109</v>
      </c>
      <c r="O15" s="185">
        <v>40514.977077000003</v>
      </c>
      <c r="P15" s="32"/>
      <c r="Y15" s="23" t="str">
        <f t="shared" si="13"/>
        <v>ABB</v>
      </c>
      <c r="Z15" s="23">
        <v>26838.713375700001</v>
      </c>
      <c r="AA15" s="23">
        <v>11754.1273475</v>
      </c>
      <c r="AB15" s="23">
        <v>3077.4548639999998</v>
      </c>
      <c r="AC15" s="23">
        <v>7324.7719768999996</v>
      </c>
      <c r="AD15" s="23">
        <v>13520.059374</v>
      </c>
      <c r="AE15" s="23">
        <v>30095.8542375</v>
      </c>
      <c r="AF15" s="23">
        <v>43998.883392800002</v>
      </c>
      <c r="AG15" s="23">
        <v>61688.071804799998</v>
      </c>
      <c r="AH15" s="23">
        <v>31578.700991999998</v>
      </c>
      <c r="AI15" s="23">
        <v>46817.224429599999</v>
      </c>
      <c r="AJ15" s="23">
        <v>45564.650656799997</v>
      </c>
      <c r="AK15" s="23">
        <v>38712.087405699996</v>
      </c>
      <c r="AL15" s="23">
        <v>48757.8423559</v>
      </c>
      <c r="AM15" s="23">
        <v>61093.771266000003</v>
      </c>
      <c r="AN15" s="23">
        <v>57317.7282424</v>
      </c>
      <c r="AO15" s="23">
        <v>48146.910002800003</v>
      </c>
      <c r="AP15" s="23">
        <v>55862.008677700003</v>
      </c>
      <c r="AQ15" s="23">
        <v>54119.573298700001</v>
      </c>
      <c r="AR15" s="23">
        <v>44396.3633109</v>
      </c>
      <c r="AS15" s="23">
        <v>40514.977077000003</v>
      </c>
    </row>
    <row r="16" spans="1:46" ht="13.5" customHeight="1">
      <c r="B16" s="23" t="str">
        <f>Assumptions!A13</f>
        <v xml:space="preserve">International Business Machines Corporation (NYSE:IBM)  </v>
      </c>
      <c r="C16" s="23" t="str">
        <f>Assumptions!B13</f>
        <v>BME:ITX</v>
      </c>
      <c r="D16" s="124" t="str">
        <f>Assumptions!C13</f>
        <v>IBM</v>
      </c>
      <c r="E16" s="186">
        <v>38433.497256100003</v>
      </c>
      <c r="F16" s="186">
        <v>41459.456871499999</v>
      </c>
      <c r="G16" s="186">
        <v>49180.790995800002</v>
      </c>
      <c r="H16" s="186">
        <v>77789.613257399993</v>
      </c>
      <c r="I16" s="186">
        <v>96221.439874500007</v>
      </c>
      <c r="J16" s="186">
        <v>119907.47812660001</v>
      </c>
      <c r="K16" s="186">
        <v>117779.69173419999</v>
      </c>
      <c r="L16" s="186">
        <v>122629.59179780001</v>
      </c>
      <c r="M16" s="186">
        <v>103603.1125607</v>
      </c>
      <c r="N16" s="186">
        <v>101456.42797610001</v>
      </c>
      <c r="O16" s="186">
        <v>87133.616163600003</v>
      </c>
      <c r="P16" s="32"/>
      <c r="Y16" s="23" t="str">
        <f t="shared" si="13"/>
        <v>IBM</v>
      </c>
      <c r="Z16" s="23">
        <v>0</v>
      </c>
      <c r="AA16" s="23">
        <v>15588.678046999999</v>
      </c>
      <c r="AB16" s="23">
        <v>14270.092235800001</v>
      </c>
      <c r="AC16" s="23">
        <v>15010.016546700001</v>
      </c>
      <c r="AD16" s="23">
        <v>20004.5036129</v>
      </c>
      <c r="AE16" s="23">
        <v>28107.894982999998</v>
      </c>
      <c r="AF16" s="23">
        <v>45465.892151499997</v>
      </c>
      <c r="AG16" s="23">
        <v>34489.338000900003</v>
      </c>
      <c r="AH16" s="23">
        <v>23969.831796900002</v>
      </c>
      <c r="AI16" s="23">
        <v>38433.497256100003</v>
      </c>
      <c r="AJ16" s="23">
        <v>41459.456871499999</v>
      </c>
      <c r="AK16" s="23">
        <v>49180.790995800002</v>
      </c>
      <c r="AL16" s="23">
        <v>77789.613257399993</v>
      </c>
      <c r="AM16" s="23">
        <v>96221.439874500007</v>
      </c>
      <c r="AN16" s="23">
        <v>119907.47812660001</v>
      </c>
      <c r="AO16" s="23">
        <v>117779.69173419999</v>
      </c>
      <c r="AP16" s="23">
        <v>122629.59179780001</v>
      </c>
      <c r="AQ16" s="23">
        <v>103603.1125607</v>
      </c>
      <c r="AR16" s="23">
        <v>101456.42797610001</v>
      </c>
      <c r="AS16" s="23">
        <v>87133.616163600003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Hitachi, Ltd. (TSE:6501) </v>
      </c>
      <c r="C20" s="23" t="str">
        <f>C5</f>
        <v>TSE:6501</v>
      </c>
      <c r="D20" s="41" t="str">
        <f>D5</f>
        <v>日立製作所</v>
      </c>
      <c r="E20" s="185">
        <v>89685.46</v>
      </c>
      <c r="F20" s="185">
        <v>93158.07</v>
      </c>
      <c r="G20" s="185">
        <v>96658.83</v>
      </c>
      <c r="H20" s="185">
        <v>90410.71</v>
      </c>
      <c r="I20" s="185">
        <v>96664.46</v>
      </c>
      <c r="J20" s="185">
        <v>97749.3</v>
      </c>
      <c r="K20" s="185">
        <v>100343.05</v>
      </c>
      <c r="L20" s="185">
        <v>91622.64</v>
      </c>
      <c r="M20" s="185">
        <v>93686.14</v>
      </c>
      <c r="N20" s="185">
        <v>94806.19</v>
      </c>
      <c r="O20" s="185">
        <v>87672.63</v>
      </c>
      <c r="P20" s="32"/>
    </row>
    <row r="21" spans="1:16" ht="13.5" customHeight="1">
      <c r="B21" s="23" t="str">
        <f t="shared" ref="B21:C31" si="16">B6</f>
        <v xml:space="preserve">Mitsubishi Electric Corporation (TSE:6503)   </v>
      </c>
      <c r="C21" s="23" t="str">
        <f t="shared" si="16"/>
        <v>TSE:6503</v>
      </c>
      <c r="D21" s="123" t="str">
        <f t="shared" ref="D21:D31" si="17">D6</f>
        <v>三菱電機</v>
      </c>
      <c r="E21" s="186">
        <v>33715.07</v>
      </c>
      <c r="F21" s="186">
        <v>36733.660000000003</v>
      </c>
      <c r="G21" s="186">
        <v>36616.639999999999</v>
      </c>
      <c r="H21" s="186">
        <v>35845.11</v>
      </c>
      <c r="I21" s="186">
        <v>40692.04</v>
      </c>
      <c r="J21" s="186">
        <v>43230.41</v>
      </c>
      <c r="K21" s="186">
        <v>44166.27</v>
      </c>
      <c r="L21" s="186">
        <v>42532.7</v>
      </c>
      <c r="M21" s="186">
        <v>44601.63</v>
      </c>
      <c r="N21" s="186">
        <v>45199.21</v>
      </c>
      <c r="O21" s="186">
        <v>44625.09</v>
      </c>
      <c r="P21" s="32"/>
    </row>
    <row r="22" spans="1:16" ht="13.5" customHeight="1">
      <c r="B22" s="23" t="str">
        <f t="shared" si="16"/>
        <v xml:space="preserve">NEC Corporation (TSE:6701) </v>
      </c>
      <c r="C22" s="23" t="str">
        <f t="shared" si="16"/>
        <v>TSE:6701</v>
      </c>
      <c r="D22" s="41" t="str">
        <f t="shared" si="17"/>
        <v>NEC</v>
      </c>
      <c r="E22" s="185">
        <v>35831.480000000003</v>
      </c>
      <c r="F22" s="185">
        <v>31154.240000000002</v>
      </c>
      <c r="G22" s="185">
        <v>30368.36</v>
      </c>
      <c r="H22" s="185">
        <v>30716.09</v>
      </c>
      <c r="I22" s="185">
        <v>30431.14</v>
      </c>
      <c r="J22" s="185">
        <v>29355.17</v>
      </c>
      <c r="K22" s="185">
        <v>28211.81</v>
      </c>
      <c r="L22" s="185">
        <v>26650.35</v>
      </c>
      <c r="M22" s="185">
        <v>28444.47</v>
      </c>
      <c r="N22" s="185">
        <v>29134.46</v>
      </c>
      <c r="O22" s="185">
        <v>30952.34</v>
      </c>
      <c r="P22" s="32"/>
    </row>
    <row r="23" spans="1:16" ht="13.5" customHeight="1">
      <c r="B23" s="23" t="str">
        <f t="shared" si="16"/>
        <v xml:space="preserve">Fujitsu Limited (TSE:6702) </v>
      </c>
      <c r="C23" s="23" t="str">
        <f t="shared" si="16"/>
        <v>TSE:6702</v>
      </c>
      <c r="D23" s="123" t="str">
        <f t="shared" si="17"/>
        <v>富士通</v>
      </c>
      <c r="E23" s="186">
        <v>46795.19</v>
      </c>
      <c r="F23" s="186">
        <v>45284.05</v>
      </c>
      <c r="G23" s="186">
        <v>44675.74</v>
      </c>
      <c r="H23" s="186">
        <v>43817.279999999999</v>
      </c>
      <c r="I23" s="186">
        <v>47624.45</v>
      </c>
      <c r="J23" s="186">
        <v>47532.1</v>
      </c>
      <c r="K23" s="186">
        <v>47392.94</v>
      </c>
      <c r="L23" s="186">
        <v>45096.94</v>
      </c>
      <c r="M23" s="186">
        <v>40983.79</v>
      </c>
      <c r="N23" s="186">
        <v>39524.370000000003</v>
      </c>
      <c r="O23" s="186">
        <v>38577.97</v>
      </c>
      <c r="P23" s="32"/>
    </row>
    <row r="24" spans="1:16" ht="13.5" customHeight="1">
      <c r="B24" s="23" t="str">
        <f t="shared" si="16"/>
        <v xml:space="preserve">Panasonic Corporation (TSE:6752) </v>
      </c>
      <c r="C24" s="23" t="str">
        <f t="shared" si="16"/>
        <v>TSE:6752</v>
      </c>
      <c r="D24" s="41" t="str">
        <f t="shared" si="17"/>
        <v>ﾊﾟﾅｿﾆｯｸ</v>
      </c>
      <c r="E24" s="185">
        <v>74179.8</v>
      </c>
      <c r="F24" s="185">
        <v>86926.720000000001</v>
      </c>
      <c r="G24" s="185">
        <v>78462.16</v>
      </c>
      <c r="H24" s="185">
        <v>73030.45</v>
      </c>
      <c r="I24" s="185">
        <v>77365.41</v>
      </c>
      <c r="J24" s="185">
        <v>77150.37</v>
      </c>
      <c r="K24" s="185">
        <v>75537.17</v>
      </c>
      <c r="L24" s="185">
        <v>73437.070000000007</v>
      </c>
      <c r="M24" s="185">
        <v>79821.64</v>
      </c>
      <c r="N24" s="185">
        <v>80027.33</v>
      </c>
      <c r="O24" s="185">
        <v>74906.009999999995</v>
      </c>
      <c r="P24" s="32"/>
    </row>
    <row r="25" spans="1:16" ht="13.5" customHeight="1">
      <c r="B25" s="23" t="str">
        <f t="shared" si="16"/>
        <v xml:space="preserve">Mitsubishi Heavy Industries Ltd. (TSE:7011) </v>
      </c>
      <c r="C25" s="23" t="str">
        <f t="shared" si="16"/>
        <v>TSE:7011</v>
      </c>
      <c r="D25" s="123" t="str">
        <f t="shared" si="17"/>
        <v>三菱重工業</v>
      </c>
      <c r="E25" s="186">
        <v>29408.87</v>
      </c>
      <c r="F25" s="186">
        <v>29037.7</v>
      </c>
      <c r="G25" s="186">
        <v>28209.32</v>
      </c>
      <c r="H25" s="186">
        <v>28178.93</v>
      </c>
      <c r="I25" s="186">
        <v>33495.980000000003</v>
      </c>
      <c r="J25" s="186">
        <v>39921.1</v>
      </c>
      <c r="K25" s="186">
        <v>40468.1</v>
      </c>
      <c r="L25" s="186">
        <v>39140.18</v>
      </c>
      <c r="M25" s="186">
        <v>41108.160000000003</v>
      </c>
      <c r="N25" s="186">
        <v>40783.440000000002</v>
      </c>
      <c r="O25" s="186">
        <v>40413.760000000002</v>
      </c>
      <c r="P25" s="32"/>
    </row>
    <row r="26" spans="1:16" ht="13.5" customHeight="1">
      <c r="B26" s="23" t="str">
        <f t="shared" si="16"/>
        <v xml:space="preserve">Sony Corporation (TSE:6758) </v>
      </c>
      <c r="C26" s="23" t="str">
        <f t="shared" si="16"/>
        <v>TSE:6758</v>
      </c>
      <c r="D26" s="41" t="str">
        <f t="shared" si="17"/>
        <v>ソニー</v>
      </c>
      <c r="E26" s="185">
        <v>72139.98</v>
      </c>
      <c r="F26" s="185">
        <v>71812.73</v>
      </c>
      <c r="G26" s="185">
        <v>64689.83</v>
      </c>
      <c r="H26" s="185">
        <v>67674.720000000001</v>
      </c>
      <c r="I26" s="185">
        <v>77672.66</v>
      </c>
      <c r="J26" s="185">
        <v>82158.8</v>
      </c>
      <c r="K26" s="185">
        <v>81057.119999999995</v>
      </c>
      <c r="L26" s="185">
        <v>76032.5</v>
      </c>
      <c r="M26" s="185">
        <v>85346.64</v>
      </c>
      <c r="N26" s="185">
        <v>86656.87</v>
      </c>
      <c r="O26" s="185">
        <v>82598.850000000006</v>
      </c>
      <c r="P26" s="32"/>
    </row>
    <row r="27" spans="1:16" ht="13.5" customHeight="1">
      <c r="B27" s="23" t="str">
        <f t="shared" si="16"/>
        <v xml:space="preserve">Siemens Aktiengesellschaft (DB:SIE) </v>
      </c>
      <c r="C27" s="23" t="str">
        <f t="shared" si="16"/>
        <v>DB:SIE</v>
      </c>
      <c r="D27" s="124" t="str">
        <f t="shared" si="17"/>
        <v>Siemens</v>
      </c>
      <c r="E27" s="186">
        <v>78132.240215400001</v>
      </c>
      <c r="F27" s="186">
        <v>75193.365179100001</v>
      </c>
      <c r="G27" s="186">
        <v>77419.849098100007</v>
      </c>
      <c r="H27" s="186">
        <v>97545.616160000005</v>
      </c>
      <c r="I27" s="186">
        <v>98613.010664300004</v>
      </c>
      <c r="J27" s="186">
        <v>101068.8740584</v>
      </c>
      <c r="K27" s="186">
        <v>90664.262350699995</v>
      </c>
      <c r="L27" s="186">
        <v>110279.9682661</v>
      </c>
      <c r="M27" s="186">
        <v>109495.1590568</v>
      </c>
      <c r="N27" s="186">
        <v>102363.6349038</v>
      </c>
      <c r="O27" s="186">
        <v>0</v>
      </c>
      <c r="P27" s="32"/>
    </row>
    <row r="28" spans="1:16" ht="13.5" customHeight="1">
      <c r="B28" s="23" t="str">
        <f t="shared" si="16"/>
        <v xml:space="preserve">Honeywell International Inc. (NYSE:HON) </v>
      </c>
      <c r="C28" s="23" t="str">
        <f t="shared" si="16"/>
        <v>NYSE:HON</v>
      </c>
      <c r="D28" s="27" t="str">
        <f t="shared" si="17"/>
        <v xml:space="preserve">Honeywell </v>
      </c>
      <c r="E28" s="185">
        <v>26247.172500000001</v>
      </c>
      <c r="F28" s="185">
        <v>28105.4126</v>
      </c>
      <c r="G28" s="185">
        <v>32578.34175</v>
      </c>
      <c r="H28" s="185">
        <v>41066.332499999997</v>
      </c>
      <c r="I28" s="185">
        <v>48288.603300000002</v>
      </c>
      <c r="J28" s="185">
        <v>46374.362000000001</v>
      </c>
      <c r="K28" s="185">
        <v>45885.084999999999</v>
      </c>
      <c r="L28" s="185">
        <v>45655.4709</v>
      </c>
      <c r="M28" s="185">
        <v>45863.064299999998</v>
      </c>
      <c r="N28" s="185">
        <v>39894.239930000003</v>
      </c>
      <c r="O28" s="185">
        <v>0</v>
      </c>
      <c r="P28" s="32"/>
    </row>
    <row r="29" spans="1:16" ht="13.5" customHeight="1">
      <c r="B29" s="23" t="str">
        <f t="shared" si="16"/>
        <v xml:space="preserve">Schneider Electric S.E. (ENXTPA:SU) </v>
      </c>
      <c r="C29" s="23" t="str">
        <f t="shared" si="16"/>
        <v>ENXTPA:SU</v>
      </c>
      <c r="D29" s="124" t="str">
        <f t="shared" si="17"/>
        <v>Schneider E</v>
      </c>
      <c r="E29" s="186">
        <v>21302.3573631</v>
      </c>
      <c r="F29" s="186">
        <v>22334.839884599998</v>
      </c>
      <c r="G29" s="186">
        <v>27308.4484146</v>
      </c>
      <c r="H29" s="186">
        <v>33872.737037699997</v>
      </c>
      <c r="I29" s="186">
        <v>36165.549779200002</v>
      </c>
      <c r="J29" s="186">
        <v>34777.387998999999</v>
      </c>
      <c r="K29" s="186">
        <v>30144.497519299999</v>
      </c>
      <c r="L29" s="186">
        <v>33464.550972700003</v>
      </c>
      <c r="M29" s="186">
        <v>32309.0199221</v>
      </c>
      <c r="N29" s="186">
        <v>33121.422578999998</v>
      </c>
      <c r="O29" s="186">
        <v>0</v>
      </c>
      <c r="P29" s="32"/>
    </row>
    <row r="30" spans="1:16" ht="13.5" customHeight="1">
      <c r="B30" s="23" t="str">
        <f t="shared" si="16"/>
        <v xml:space="preserve">ABB Ltd. (SWX:ABBN) </v>
      </c>
      <c r="C30" s="23" t="str">
        <f t="shared" si="16"/>
        <v>SWX:ABBN</v>
      </c>
      <c r="D30" s="27" t="str">
        <f t="shared" si="17"/>
        <v>ABB</v>
      </c>
      <c r="E30" s="185">
        <v>25629.73515</v>
      </c>
      <c r="F30" s="185">
        <v>29229.506000000001</v>
      </c>
      <c r="G30" s="185">
        <v>34023.673199999997</v>
      </c>
      <c r="H30" s="185">
        <v>44003.171999999999</v>
      </c>
      <c r="I30" s="185">
        <v>47718.3315</v>
      </c>
      <c r="J30" s="185">
        <v>42648.161999999997</v>
      </c>
      <c r="K30" s="185">
        <v>29104.607499999998</v>
      </c>
      <c r="L30" s="185">
        <v>28379.514599999999</v>
      </c>
      <c r="M30" s="185">
        <v>30349.363300000001</v>
      </c>
      <c r="N30" s="185">
        <v>30405.65106</v>
      </c>
      <c r="O30" s="185">
        <v>0</v>
      </c>
      <c r="P30" s="32"/>
    </row>
    <row r="31" spans="1:16" ht="13.5" customHeight="1">
      <c r="B31" s="23" t="str">
        <f t="shared" si="16"/>
        <v xml:space="preserve">International Business Machines Corporation (NYSE:IBM)  </v>
      </c>
      <c r="C31" s="23" t="str">
        <f t="shared" si="16"/>
        <v>BME:ITX</v>
      </c>
      <c r="D31" s="124" t="str">
        <f t="shared" si="17"/>
        <v>IBM</v>
      </c>
      <c r="E31" s="186">
        <v>13904.9960032</v>
      </c>
      <c r="F31" s="186">
        <v>14071.0755087</v>
      </c>
      <c r="G31" s="186">
        <v>13761.9396978</v>
      </c>
      <c r="H31" s="186">
        <v>19750.4757918</v>
      </c>
      <c r="I31" s="186">
        <v>23082.5928021</v>
      </c>
      <c r="J31" s="186">
        <v>24015.2733797</v>
      </c>
      <c r="K31" s="186">
        <v>27394.5807073</v>
      </c>
      <c r="L31" s="186">
        <v>28372.155929500001</v>
      </c>
      <c r="M31" s="186">
        <v>34436.348302099999</v>
      </c>
      <c r="N31" s="186">
        <v>32597.394329999999</v>
      </c>
      <c r="O31" s="186">
        <v>33985.221330300003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Hitachi, Ltd. (TSE:6501) </v>
      </c>
      <c r="C35" s="23" t="str">
        <f t="shared" si="20"/>
        <v>TSE:6501</v>
      </c>
      <c r="D35" s="41" t="str">
        <f t="shared" si="20"/>
        <v>日立製作所</v>
      </c>
      <c r="E35" s="185">
        <v>7599.21</v>
      </c>
      <c r="F35" s="185">
        <v>9422.77</v>
      </c>
      <c r="G35" s="185">
        <v>8919.4599999999991</v>
      </c>
      <c r="H35" s="185">
        <v>8400.4699999999993</v>
      </c>
      <c r="I35" s="185">
        <v>9783.7000000000007</v>
      </c>
      <c r="J35" s="185">
        <v>10310.530000000001</v>
      </c>
      <c r="K35" s="185">
        <v>11443.74</v>
      </c>
      <c r="L35" s="185">
        <v>9248.7099999999991</v>
      </c>
      <c r="M35" s="185">
        <v>10097.290000000001</v>
      </c>
      <c r="N35" s="185">
        <v>11230.2</v>
      </c>
      <c r="O35" s="185">
        <v>10950.41</v>
      </c>
      <c r="P35" s="32"/>
    </row>
    <row r="36" spans="1:16" ht="13.5" customHeight="1">
      <c r="B36" s="23" t="str">
        <f t="shared" si="20"/>
        <v xml:space="preserve">Mitsubishi Electric Corporation (TSE:6503)   </v>
      </c>
      <c r="C36" s="23" t="str">
        <f t="shared" si="20"/>
        <v>TSE:6503</v>
      </c>
      <c r="D36" s="123" t="str">
        <f t="shared" si="20"/>
        <v>三菱電機</v>
      </c>
      <c r="E36" s="186">
        <v>2361.1999999999998</v>
      </c>
      <c r="F36" s="186">
        <v>3575.25</v>
      </c>
      <c r="G36" s="186">
        <v>3589.58</v>
      </c>
      <c r="H36" s="186">
        <v>2027.5</v>
      </c>
      <c r="I36" s="186">
        <v>3496.15</v>
      </c>
      <c r="J36" s="186">
        <v>4738.09</v>
      </c>
      <c r="K36" s="186">
        <v>4771.7700000000004</v>
      </c>
      <c r="L36" s="186">
        <v>4297.3599999999997</v>
      </c>
      <c r="M36" s="186">
        <v>5220.42</v>
      </c>
      <c r="N36" s="186">
        <v>4667.24</v>
      </c>
      <c r="O36" s="186">
        <v>4703.47</v>
      </c>
      <c r="P36" s="32"/>
    </row>
    <row r="37" spans="1:16" ht="13.5" customHeight="1">
      <c r="B37" s="23" t="str">
        <f t="shared" si="20"/>
        <v xml:space="preserve">NEC Corporation (TSE:6701) </v>
      </c>
      <c r="C37" s="23" t="str">
        <f t="shared" si="20"/>
        <v>TSE:6701</v>
      </c>
      <c r="D37" s="41" t="str">
        <f t="shared" si="20"/>
        <v>NEC</v>
      </c>
      <c r="E37" s="185">
        <v>1958.76</v>
      </c>
      <c r="F37" s="185">
        <v>1493.6</v>
      </c>
      <c r="G37" s="185">
        <v>1575.93</v>
      </c>
      <c r="H37" s="185">
        <v>2020.56</v>
      </c>
      <c r="I37" s="185">
        <v>1889.3</v>
      </c>
      <c r="J37" s="185">
        <v>2132.58</v>
      </c>
      <c r="K37" s="185">
        <v>1971.18</v>
      </c>
      <c r="L37" s="185">
        <v>1222.1400000000001</v>
      </c>
      <c r="M37" s="185">
        <v>1665.24</v>
      </c>
      <c r="N37" s="185">
        <v>1443.32</v>
      </c>
      <c r="O37" s="185">
        <v>1934.38</v>
      </c>
      <c r="P37" s="32"/>
    </row>
    <row r="38" spans="1:16" ht="13.5" customHeight="1">
      <c r="B38" s="23" t="str">
        <f t="shared" si="20"/>
        <v xml:space="preserve">Fujitsu Limited (TSE:6702) </v>
      </c>
      <c r="C38" s="23" t="str">
        <f t="shared" si="20"/>
        <v>TSE:6702</v>
      </c>
      <c r="D38" s="123" t="str">
        <f t="shared" si="20"/>
        <v>富士通</v>
      </c>
      <c r="E38" s="186">
        <v>3494.31</v>
      </c>
      <c r="F38" s="186">
        <v>3559.71</v>
      </c>
      <c r="G38" s="186">
        <v>3148.52</v>
      </c>
      <c r="H38" s="186">
        <v>2879</v>
      </c>
      <c r="I38" s="186">
        <v>3283.34</v>
      </c>
      <c r="J38" s="186">
        <v>3664.72</v>
      </c>
      <c r="K38" s="186">
        <v>3237.35</v>
      </c>
      <c r="L38" s="186">
        <v>3171.58</v>
      </c>
      <c r="M38" s="186">
        <v>3522.38</v>
      </c>
      <c r="N38" s="186">
        <v>3780.68</v>
      </c>
      <c r="O38" s="186">
        <v>4485.88</v>
      </c>
      <c r="P38" s="32"/>
    </row>
    <row r="39" spans="1:16" ht="13.5" customHeight="1">
      <c r="B39" s="23" t="str">
        <f t="shared" si="20"/>
        <v xml:space="preserve">Panasonic Corporation (TSE:6752) </v>
      </c>
      <c r="C39" s="23" t="str">
        <f t="shared" si="20"/>
        <v>TSE:6752</v>
      </c>
      <c r="D39" s="41" t="str">
        <f t="shared" si="20"/>
        <v>ﾊﾟﾅｿﾆｯｸ</v>
      </c>
      <c r="E39" s="185">
        <v>4887.2299999999996</v>
      </c>
      <c r="F39" s="185">
        <v>6725.17</v>
      </c>
      <c r="G39" s="185">
        <v>4185.1000000000004</v>
      </c>
      <c r="H39" s="185">
        <v>5003.03</v>
      </c>
      <c r="I39" s="185">
        <v>6361.97</v>
      </c>
      <c r="J39" s="185">
        <v>6684.41</v>
      </c>
      <c r="K39" s="185">
        <v>6904.7</v>
      </c>
      <c r="L39" s="185">
        <v>5586.02</v>
      </c>
      <c r="M39" s="185">
        <v>6708.39</v>
      </c>
      <c r="N39" s="185">
        <v>5862.88</v>
      </c>
      <c r="O39" s="185">
        <v>5290.22</v>
      </c>
      <c r="P39" s="32"/>
    </row>
    <row r="40" spans="1:16" ht="13.5" customHeight="1">
      <c r="B40" s="23" t="str">
        <f t="shared" si="20"/>
        <v xml:space="preserve">Mitsubishi Heavy Industries Ltd. (TSE:7011) </v>
      </c>
      <c r="C40" s="23" t="str">
        <f t="shared" si="20"/>
        <v>TSE:7011</v>
      </c>
      <c r="D40" s="123" t="str">
        <f t="shared" si="20"/>
        <v>三菱重工業</v>
      </c>
      <c r="E40" s="186">
        <v>2037.07</v>
      </c>
      <c r="F40" s="186">
        <v>2333.79</v>
      </c>
      <c r="G40" s="186">
        <v>2359.2600000000002</v>
      </c>
      <c r="H40" s="186">
        <v>2820.78</v>
      </c>
      <c r="I40" s="186">
        <v>3468.81</v>
      </c>
      <c r="J40" s="186">
        <v>4650.88</v>
      </c>
      <c r="K40" s="186">
        <v>4796.29</v>
      </c>
      <c r="L40" s="186">
        <v>3398.74</v>
      </c>
      <c r="M40" s="186">
        <v>3191.18</v>
      </c>
      <c r="N40" s="186">
        <v>4230.71</v>
      </c>
      <c r="O40" s="186">
        <v>4831.3</v>
      </c>
      <c r="P40" s="32"/>
    </row>
    <row r="41" spans="1:16" ht="13.5" customHeight="1">
      <c r="B41" s="23" t="str">
        <f t="shared" si="20"/>
        <v xml:space="preserve">Sony Corporation (TSE:6758) </v>
      </c>
      <c r="C41" s="23" t="str">
        <f t="shared" si="20"/>
        <v>TSE:6758</v>
      </c>
      <c r="D41" s="41" t="str">
        <f t="shared" si="20"/>
        <v>ソニー</v>
      </c>
      <c r="E41" s="185">
        <v>5450.86</v>
      </c>
      <c r="F41" s="185">
        <v>5288.91</v>
      </c>
      <c r="G41" s="185">
        <v>3576.72</v>
      </c>
      <c r="H41" s="185">
        <v>4042.63</v>
      </c>
      <c r="I41" s="185">
        <v>4738.6899999999996</v>
      </c>
      <c r="J41" s="185">
        <v>5895.11</v>
      </c>
      <c r="K41" s="185">
        <v>6690.42</v>
      </c>
      <c r="L41" s="185">
        <v>7308.09</v>
      </c>
      <c r="M41" s="185">
        <v>10332.64</v>
      </c>
      <c r="N41" s="185">
        <v>11408.86</v>
      </c>
      <c r="O41" s="185">
        <v>11799.68</v>
      </c>
      <c r="P41" s="32"/>
    </row>
    <row r="42" spans="1:16" ht="13.5" customHeight="1">
      <c r="B42" s="23" t="str">
        <f t="shared" si="20"/>
        <v xml:space="preserve">Siemens Aktiengesellschaft (DB:SIE) </v>
      </c>
      <c r="C42" s="23" t="str">
        <f t="shared" si="20"/>
        <v>DB:SIE</v>
      </c>
      <c r="D42" s="124" t="str">
        <f t="shared" si="20"/>
        <v>Siemens</v>
      </c>
      <c r="E42" s="186">
        <v>11004.4449446</v>
      </c>
      <c r="F42" s="186">
        <v>10335.6404251</v>
      </c>
      <c r="G42" s="186">
        <v>8923.8642522999999</v>
      </c>
      <c r="H42" s="186">
        <v>9797.7263313999993</v>
      </c>
      <c r="I42" s="186">
        <v>11516.1809806</v>
      </c>
      <c r="J42" s="186">
        <v>10930.5540986</v>
      </c>
      <c r="K42" s="186">
        <v>11058.1166751</v>
      </c>
      <c r="L42" s="186">
        <v>13616.1417681</v>
      </c>
      <c r="M42" s="186">
        <v>12048.6340189</v>
      </c>
      <c r="N42" s="186">
        <v>11706.2444227</v>
      </c>
      <c r="O42" s="186">
        <v>0</v>
      </c>
      <c r="P42" s="32"/>
    </row>
    <row r="43" spans="1:16" ht="13.5" customHeight="1">
      <c r="B43" s="23" t="str">
        <f t="shared" si="20"/>
        <v xml:space="preserve">Honeywell International Inc. (NYSE:HON) </v>
      </c>
      <c r="C43" s="23" t="str">
        <f t="shared" si="20"/>
        <v>NYSE:HON</v>
      </c>
      <c r="D43" s="27" t="str">
        <f t="shared" si="20"/>
        <v xml:space="preserve">Honeywell </v>
      </c>
      <c r="E43" s="185">
        <v>3243.7773000000002</v>
      </c>
      <c r="F43" s="185">
        <v>2716.7514000000001</v>
      </c>
      <c r="G43" s="185">
        <v>4395.6759000000002</v>
      </c>
      <c r="H43" s="185">
        <v>6824.2349999999997</v>
      </c>
      <c r="I43" s="185">
        <v>8092.8277500000004</v>
      </c>
      <c r="J43" s="185">
        <v>9268.6219999999994</v>
      </c>
      <c r="K43" s="185">
        <v>9010.7649999999994</v>
      </c>
      <c r="L43" s="185">
        <v>9364.4739000000009</v>
      </c>
      <c r="M43" s="185">
        <v>9894.0987000000005</v>
      </c>
      <c r="N43" s="185">
        <v>9337.5278400000007</v>
      </c>
      <c r="O43" s="185">
        <v>0</v>
      </c>
      <c r="P43" s="32"/>
    </row>
    <row r="44" spans="1:16" ht="13.5" customHeight="1">
      <c r="B44" s="23" t="str">
        <f t="shared" si="20"/>
        <v xml:space="preserve">Schneider Electric S.E. (ENXTPA:SU) </v>
      </c>
      <c r="C44" s="23" t="str">
        <f t="shared" si="20"/>
        <v>ENXTPA:SU</v>
      </c>
      <c r="D44" s="124" t="str">
        <f t="shared" si="20"/>
        <v>Schneider E</v>
      </c>
      <c r="E44" s="186">
        <v>3777.4149521999998</v>
      </c>
      <c r="F44" s="186">
        <v>3582.3703802</v>
      </c>
      <c r="G44" s="186">
        <v>4485.2638275999998</v>
      </c>
      <c r="H44" s="186">
        <v>5270.8944432999997</v>
      </c>
      <c r="I44" s="186">
        <v>5403.2975852</v>
      </c>
      <c r="J44" s="186">
        <v>5053.4260113999999</v>
      </c>
      <c r="K44" s="186">
        <v>4693.1700622999997</v>
      </c>
      <c r="L44" s="186">
        <v>5363.9578529999999</v>
      </c>
      <c r="M44" s="186">
        <v>5272.1989352000001</v>
      </c>
      <c r="N44" s="186">
        <v>5939.3669621999998</v>
      </c>
      <c r="O44" s="186">
        <v>0</v>
      </c>
      <c r="P44" s="32"/>
    </row>
    <row r="45" spans="1:16" ht="13.5" customHeight="1">
      <c r="B45" s="23" t="str">
        <f t="shared" si="20"/>
        <v xml:space="preserve">ABB Ltd. (SWX:ABBN) </v>
      </c>
      <c r="C45" s="23" t="str">
        <f t="shared" si="20"/>
        <v>SWX:ABBN</v>
      </c>
      <c r="D45" s="27" t="str">
        <f t="shared" si="20"/>
        <v>ABB</v>
      </c>
      <c r="E45" s="185">
        <v>3710.3035500000001</v>
      </c>
      <c r="F45" s="185">
        <v>4260.9372000000003</v>
      </c>
      <c r="G45" s="185">
        <v>4532.3379999999997</v>
      </c>
      <c r="H45" s="185">
        <v>5939.9234999999999</v>
      </c>
      <c r="I45" s="185">
        <v>5856.0684000000001</v>
      </c>
      <c r="J45" s="185">
        <v>5699.884</v>
      </c>
      <c r="K45" s="185">
        <v>3487.3225000000002</v>
      </c>
      <c r="L45" s="185">
        <v>3299.07915</v>
      </c>
      <c r="M45" s="185">
        <v>3490.03415</v>
      </c>
      <c r="N45" s="185">
        <v>3819.9965499999998</v>
      </c>
      <c r="O45" s="185">
        <v>0</v>
      </c>
      <c r="P45" s="32"/>
    </row>
    <row r="46" spans="1:16" ht="13.5" customHeight="1">
      <c r="B46" s="23" t="str">
        <f t="shared" si="20"/>
        <v xml:space="preserve">International Business Machines Corporation (NYSE:IBM)  </v>
      </c>
      <c r="C46" s="23" t="str">
        <f t="shared" si="20"/>
        <v>BME:ITX</v>
      </c>
      <c r="D46" s="124" t="str">
        <f t="shared" si="20"/>
        <v>IBM</v>
      </c>
      <c r="E46" s="186">
        <v>2952.1171887</v>
      </c>
      <c r="F46" s="186">
        <v>3283.6068497000001</v>
      </c>
      <c r="G46" s="186">
        <v>3207.4782445000001</v>
      </c>
      <c r="H46" s="186">
        <v>4810.7954878</v>
      </c>
      <c r="I46" s="186">
        <v>5344.9043058999996</v>
      </c>
      <c r="J46" s="186">
        <v>5364.3205134999998</v>
      </c>
      <c r="K46" s="186">
        <v>6111.4924825999997</v>
      </c>
      <c r="L46" s="186">
        <v>6086.7895759000003</v>
      </c>
      <c r="M46" s="186">
        <v>7490.4766140000002</v>
      </c>
      <c r="N46" s="186">
        <v>6884.7891179999997</v>
      </c>
      <c r="O46" s="186">
        <v>7228.1372948999997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Hitachi, Ltd. (TSE:6501) </v>
      </c>
      <c r="C50" s="23" t="str">
        <f t="shared" si="23"/>
        <v>TSE:6501</v>
      </c>
      <c r="D50" s="41" t="str">
        <f t="shared" si="23"/>
        <v>日立製作所</v>
      </c>
      <c r="E50" s="185">
        <v>89644.64</v>
      </c>
      <c r="F50" s="185">
        <v>91856.29</v>
      </c>
      <c r="G50" s="185">
        <v>94185.26</v>
      </c>
      <c r="H50" s="185">
        <v>98092.3</v>
      </c>
      <c r="I50" s="185">
        <v>110981.91</v>
      </c>
      <c r="J50" s="185">
        <v>124337.27</v>
      </c>
      <c r="K50" s="185">
        <v>125510.05</v>
      </c>
      <c r="L50" s="185">
        <v>96639.17</v>
      </c>
      <c r="M50" s="185">
        <v>101066.03</v>
      </c>
      <c r="N50" s="185">
        <v>96265.919999999998</v>
      </c>
      <c r="O50" s="185">
        <v>99300.81</v>
      </c>
      <c r="P50" s="32"/>
    </row>
    <row r="51" spans="1:16" ht="13.5" customHeight="1">
      <c r="B51" s="23" t="str">
        <f t="shared" si="23"/>
        <v xml:space="preserve">Mitsubishi Electric Corporation (TSE:6503)   </v>
      </c>
      <c r="C51" s="23" t="str">
        <f t="shared" si="23"/>
        <v>TSE:6503</v>
      </c>
      <c r="D51" s="123" t="str">
        <f t="shared" si="23"/>
        <v>三菱電機</v>
      </c>
      <c r="E51" s="186">
        <v>32150.94</v>
      </c>
      <c r="F51" s="186">
        <v>0</v>
      </c>
      <c r="G51" s="186">
        <v>33916.51</v>
      </c>
      <c r="H51" s="186">
        <v>34104.1</v>
      </c>
      <c r="I51" s="186">
        <v>36129.660000000003</v>
      </c>
      <c r="J51" s="186">
        <v>40594.51</v>
      </c>
      <c r="K51" s="186">
        <v>40599.410000000003</v>
      </c>
      <c r="L51" s="186">
        <v>41722.699999999997</v>
      </c>
      <c r="M51" s="186">
        <v>42645.59</v>
      </c>
      <c r="N51" s="186">
        <v>43562.11</v>
      </c>
      <c r="O51" s="186">
        <v>44097.71</v>
      </c>
      <c r="P51" s="32"/>
    </row>
    <row r="52" spans="1:16" ht="13.5" customHeight="1">
      <c r="B52" s="23" t="str">
        <f t="shared" si="23"/>
        <v xml:space="preserve">NEC Corporation (TSE:6701) </v>
      </c>
      <c r="C52" s="23" t="str">
        <f t="shared" si="23"/>
        <v>TSE:6701</v>
      </c>
      <c r="D52" s="41" t="str">
        <f t="shared" si="23"/>
        <v>NEC</v>
      </c>
      <c r="E52" s="185">
        <v>29376.44</v>
      </c>
      <c r="F52" s="185">
        <v>26289.31</v>
      </c>
      <c r="G52" s="185">
        <v>25575.7</v>
      </c>
      <c r="H52" s="185">
        <v>25809.66</v>
      </c>
      <c r="I52" s="185">
        <v>25053.29</v>
      </c>
      <c r="J52" s="185">
        <v>26206.52</v>
      </c>
      <c r="K52" s="185">
        <v>24934.41</v>
      </c>
      <c r="L52" s="185">
        <v>26839.96</v>
      </c>
      <c r="M52" s="185">
        <v>0</v>
      </c>
      <c r="N52" s="185">
        <v>29632.22</v>
      </c>
      <c r="O52" s="185">
        <v>31232.54</v>
      </c>
      <c r="P52" s="32"/>
    </row>
    <row r="53" spans="1:16" ht="13.5" customHeight="1">
      <c r="B53" s="23" t="str">
        <f t="shared" si="23"/>
        <v xml:space="preserve">Fujitsu Limited (TSE:6702) </v>
      </c>
      <c r="C53" s="23" t="str">
        <f t="shared" si="23"/>
        <v>TSE:6702</v>
      </c>
      <c r="D53" s="123" t="str">
        <f t="shared" si="23"/>
        <v>富士通</v>
      </c>
      <c r="E53" s="186">
        <v>32280.51</v>
      </c>
      <c r="F53" s="186">
        <v>30240.97</v>
      </c>
      <c r="G53" s="186">
        <v>29455.07</v>
      </c>
      <c r="H53" s="186">
        <v>30490.54</v>
      </c>
      <c r="I53" s="186">
        <v>30795.34</v>
      </c>
      <c r="J53" s="186">
        <v>32711.21</v>
      </c>
      <c r="K53" s="186">
        <v>32263.03</v>
      </c>
      <c r="L53" s="186">
        <v>31914.98</v>
      </c>
      <c r="M53" s="186">
        <v>31215.22</v>
      </c>
      <c r="N53" s="186">
        <v>31048.42</v>
      </c>
      <c r="O53" s="186">
        <v>31874.45</v>
      </c>
      <c r="P53" s="32"/>
    </row>
    <row r="54" spans="1:16" ht="13.5" customHeight="1">
      <c r="B54" s="23" t="str">
        <f t="shared" si="23"/>
        <v xml:space="preserve">Panasonic Corporation (TSE:6752) </v>
      </c>
      <c r="C54" s="23" t="str">
        <f t="shared" si="23"/>
        <v>TSE:6752</v>
      </c>
      <c r="D54" s="41" t="str">
        <f t="shared" si="23"/>
        <v>ﾊﾟﾅｿﾆｯｸ</v>
      </c>
      <c r="E54" s="185">
        <v>83580.570000000007</v>
      </c>
      <c r="F54" s="185">
        <v>78228.7</v>
      </c>
      <c r="G54" s="185">
        <v>66010.55</v>
      </c>
      <c r="H54" s="185">
        <v>53978.12</v>
      </c>
      <c r="I54" s="185">
        <v>52129.94</v>
      </c>
      <c r="J54" s="185">
        <v>59569.47</v>
      </c>
      <c r="K54" s="185">
        <v>55969.82</v>
      </c>
      <c r="L54" s="185">
        <v>59829.61</v>
      </c>
      <c r="M54" s="185">
        <v>62911.48</v>
      </c>
      <c r="N54" s="185">
        <v>60139.31</v>
      </c>
      <c r="O54" s="185">
        <v>62185.18</v>
      </c>
      <c r="P54" s="32"/>
    </row>
    <row r="55" spans="1:16" ht="13.5" customHeight="1">
      <c r="B55" s="23" t="str">
        <f t="shared" si="23"/>
        <v xml:space="preserve">Mitsubishi Heavy Industries Ltd. (TSE:7011) </v>
      </c>
      <c r="C55" s="23" t="str">
        <f t="shared" si="23"/>
        <v>TSE:7011</v>
      </c>
      <c r="D55" s="123" t="str">
        <f t="shared" si="23"/>
        <v>三菱重工業</v>
      </c>
      <c r="E55" s="186">
        <v>42628.59</v>
      </c>
      <c r="F55" s="186">
        <v>39890.01</v>
      </c>
      <c r="G55" s="186">
        <v>39639.870000000003</v>
      </c>
      <c r="H55" s="186">
        <v>39351.19</v>
      </c>
      <c r="I55" s="186">
        <v>48860.35</v>
      </c>
      <c r="J55" s="186">
        <v>55203.57</v>
      </c>
      <c r="K55" s="186">
        <v>54917.99</v>
      </c>
      <c r="L55" s="186">
        <v>54819.27</v>
      </c>
      <c r="M55" s="186">
        <v>54876.52</v>
      </c>
      <c r="N55" s="186">
        <v>51427.23</v>
      </c>
      <c r="O55" s="186">
        <v>49856.9</v>
      </c>
      <c r="P55" s="32"/>
    </row>
    <row r="56" spans="1:16" ht="13.5" customHeight="1">
      <c r="B56" s="23" t="str">
        <f t="shared" si="23"/>
        <v xml:space="preserve">Sony Corporation (TSE:6758) </v>
      </c>
      <c r="C56" s="23" t="str">
        <f t="shared" si="23"/>
        <v>TSE:6758</v>
      </c>
      <c r="D56" s="41" t="str">
        <f t="shared" si="23"/>
        <v>ソニー</v>
      </c>
      <c r="E56" s="185">
        <v>128661.14</v>
      </c>
      <c r="F56" s="185">
        <v>129111.22</v>
      </c>
      <c r="G56" s="185">
        <v>132956.67000000001</v>
      </c>
      <c r="H56" s="185">
        <v>142110.32999999999</v>
      </c>
      <c r="I56" s="185">
        <v>153337.20000000001</v>
      </c>
      <c r="J56" s="185">
        <v>158343.31</v>
      </c>
      <c r="K56" s="185">
        <v>166733.9</v>
      </c>
      <c r="L56" s="185">
        <v>176605.56</v>
      </c>
      <c r="M56" s="185">
        <v>190655.38</v>
      </c>
      <c r="N56" s="185">
        <v>209815.86</v>
      </c>
      <c r="O56" s="185">
        <v>230393.43</v>
      </c>
      <c r="P56" s="32"/>
    </row>
    <row r="57" spans="1:16" ht="13.5" customHeight="1">
      <c r="B57" s="23" t="str">
        <f t="shared" si="23"/>
        <v xml:space="preserve">Siemens Aktiengesellschaft (DB:SIE) </v>
      </c>
      <c r="C57" s="23" t="str">
        <f t="shared" si="23"/>
        <v>DB:SIE</v>
      </c>
      <c r="D57" s="124" t="str">
        <f t="shared" si="23"/>
        <v>Siemens</v>
      </c>
      <c r="E57" s="186">
        <v>116727.260194</v>
      </c>
      <c r="F57" s="186">
        <v>108076.854733</v>
      </c>
      <c r="G57" s="186">
        <v>108285.75598839999</v>
      </c>
      <c r="H57" s="186">
        <v>135385.79792889999</v>
      </c>
      <c r="I57" s="186">
        <v>145203.8404743</v>
      </c>
      <c r="J57" s="186">
        <v>160815.4431115</v>
      </c>
      <c r="K57" s="186">
        <v>143112.33827969999</v>
      </c>
      <c r="L57" s="186">
        <v>181146.1902256</v>
      </c>
      <c r="M57" s="186">
        <v>183162.17933109999</v>
      </c>
      <c r="N57" s="186">
        <v>177088.18083130001</v>
      </c>
      <c r="O57" s="186">
        <v>0</v>
      </c>
      <c r="P57" s="32"/>
    </row>
    <row r="58" spans="1:16" ht="13.5" customHeight="1">
      <c r="B58" s="23" t="str">
        <f t="shared" si="23"/>
        <v xml:space="preserve">Honeywell International Inc. (NYSE:HON) </v>
      </c>
      <c r="C58" s="23" t="str">
        <f t="shared" si="23"/>
        <v>NYSE:HON</v>
      </c>
      <c r="D58" s="27" t="str">
        <f t="shared" si="23"/>
        <v xml:space="preserve">Honeywell </v>
      </c>
      <c r="E58" s="185">
        <v>30696.615900000001</v>
      </c>
      <c r="F58" s="185">
        <v>30628.2752</v>
      </c>
      <c r="G58" s="185">
        <v>36200.752350000002</v>
      </c>
      <c r="H58" s="185">
        <v>47774.902499999997</v>
      </c>
      <c r="I58" s="185">
        <v>54452.570549999997</v>
      </c>
      <c r="J58" s="185">
        <v>59277.832000000002</v>
      </c>
      <c r="K58" s="185">
        <v>63215.455000000002</v>
      </c>
      <c r="L58" s="185">
        <v>66984.034499999994</v>
      </c>
      <c r="M58" s="185">
        <v>63385.646950000002</v>
      </c>
      <c r="N58" s="185">
        <v>63770.576829999998</v>
      </c>
      <c r="O58" s="185">
        <v>0</v>
      </c>
      <c r="P58" s="32"/>
    </row>
    <row r="59" spans="1:16" ht="13.5" customHeight="1">
      <c r="B59" s="23" t="str">
        <f t="shared" si="23"/>
        <v xml:space="preserve">Schneider Electric S.E. (ENXTPA:SU) </v>
      </c>
      <c r="C59" s="23" t="str">
        <f t="shared" si="23"/>
        <v>ENXTPA:SU</v>
      </c>
      <c r="D59" s="124" t="str">
        <f t="shared" si="23"/>
        <v>Schneider E</v>
      </c>
      <c r="E59" s="186">
        <v>33782.405438200003</v>
      </c>
      <c r="F59" s="186">
        <v>35811.709258700001</v>
      </c>
      <c r="G59" s="186">
        <v>41226.109170099997</v>
      </c>
      <c r="H59" s="186">
        <v>54083.141912699997</v>
      </c>
      <c r="I59" s="186">
        <v>59685.701022900001</v>
      </c>
      <c r="J59" s="186">
        <v>55582.464295600003</v>
      </c>
      <c r="K59" s="186">
        <v>51579.270030699998</v>
      </c>
      <c r="L59" s="186">
        <v>53895.198306999999</v>
      </c>
      <c r="M59" s="186">
        <v>53085.026162000002</v>
      </c>
      <c r="N59" s="186">
        <v>54884.872977400002</v>
      </c>
      <c r="O59" s="186">
        <v>0</v>
      </c>
      <c r="P59" s="32"/>
    </row>
    <row r="60" spans="1:16" ht="13.5" customHeight="1">
      <c r="B60" s="23" t="str">
        <f t="shared" si="23"/>
        <v xml:space="preserve">ABB Ltd. (SWX:ABBN) </v>
      </c>
      <c r="C60" s="23" t="str">
        <f t="shared" si="23"/>
        <v>SWX:ABBN</v>
      </c>
      <c r="D60" s="27" t="str">
        <f t="shared" si="23"/>
        <v>ABB</v>
      </c>
      <c r="E60" s="185">
        <v>29447.948250000001</v>
      </c>
      <c r="F60" s="185">
        <v>30505.171200000001</v>
      </c>
      <c r="G60" s="185">
        <v>42443.0965</v>
      </c>
      <c r="H60" s="185">
        <v>50539.296000000002</v>
      </c>
      <c r="I60" s="185">
        <v>53734.938600000001</v>
      </c>
      <c r="J60" s="185">
        <v>49709.911999999997</v>
      </c>
      <c r="K60" s="185">
        <v>45768.334999999999</v>
      </c>
      <c r="L60" s="185">
        <v>48948.918299999998</v>
      </c>
      <c r="M60" s="185">
        <v>48758.443149999999</v>
      </c>
      <c r="N60" s="185">
        <v>50108.791160000001</v>
      </c>
      <c r="O60" s="185">
        <v>0</v>
      </c>
      <c r="P60" s="32"/>
    </row>
    <row r="61" spans="1:16" ht="13.5" customHeight="1">
      <c r="B61" s="23" t="str">
        <f t="shared" si="23"/>
        <v xml:space="preserve">International Business Machines Corporation (NYSE:IBM)  </v>
      </c>
      <c r="C61" s="23" t="str">
        <f t="shared" si="23"/>
        <v>BME:ITX</v>
      </c>
      <c r="D61" s="124" t="str">
        <f t="shared" si="23"/>
        <v>IBM</v>
      </c>
      <c r="E61" s="186">
        <v>10457.3529812</v>
      </c>
      <c r="F61" s="186">
        <v>11037.596374999999</v>
      </c>
      <c r="G61" s="186">
        <v>10934.8067483</v>
      </c>
      <c r="H61" s="186">
        <v>15965.608367299999</v>
      </c>
      <c r="I61" s="186">
        <v>18985.9983431</v>
      </c>
      <c r="J61" s="186">
        <v>20383.747727900001</v>
      </c>
      <c r="K61" s="186">
        <v>22750.3255666</v>
      </c>
      <c r="L61" s="186">
        <v>23881.003453000001</v>
      </c>
      <c r="M61" s="186">
        <v>27497.701393200001</v>
      </c>
      <c r="N61" s="186">
        <v>27035.452233700002</v>
      </c>
      <c r="O61" s="186">
        <v>34111.377316999999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Hitachi, Ltd. (TSE:6501) </v>
      </c>
      <c r="C65" s="23" t="str">
        <f t="shared" si="26"/>
        <v>TSE:6501</v>
      </c>
      <c r="D65" s="41" t="str">
        <f t="shared" si="26"/>
        <v>日立製作所</v>
      </c>
      <c r="E65" s="185">
        <v>22678.45</v>
      </c>
      <c r="F65" s="185">
        <v>24413.89</v>
      </c>
      <c r="G65" s="185">
        <v>27739.95</v>
      </c>
      <c r="H65" s="185">
        <v>31792.87</v>
      </c>
      <c r="I65" s="185">
        <v>38688.31</v>
      </c>
      <c r="J65" s="185">
        <v>42963.42</v>
      </c>
      <c r="K65" s="185">
        <v>41255.699999999997</v>
      </c>
      <c r="L65" s="185">
        <v>40969.949999999997</v>
      </c>
      <c r="M65" s="185">
        <v>45116.71</v>
      </c>
      <c r="N65" s="185">
        <v>44144.03</v>
      </c>
      <c r="O65" s="185">
        <v>42667.39</v>
      </c>
      <c r="P65" s="32"/>
    </row>
    <row r="66" spans="1:16" ht="13.5" customHeight="1">
      <c r="B66" s="23" t="str">
        <f t="shared" si="26"/>
        <v xml:space="preserve">Mitsubishi Electric Corporation (TSE:6503)   </v>
      </c>
      <c r="C66" s="23" t="str">
        <f t="shared" si="26"/>
        <v>TSE:6503</v>
      </c>
      <c r="D66" s="123" t="str">
        <f t="shared" si="26"/>
        <v>三菱電機</v>
      </c>
      <c r="E66" s="186">
        <v>10211.94</v>
      </c>
      <c r="F66" s="186">
        <v>0</v>
      </c>
      <c r="G66" s="186">
        <v>11910.2</v>
      </c>
      <c r="H66" s="186">
        <v>13669.91</v>
      </c>
      <c r="I66" s="186">
        <v>16003.51</v>
      </c>
      <c r="J66" s="186">
        <v>19301.669999999998</v>
      </c>
      <c r="K66" s="186">
        <v>19375.03</v>
      </c>
      <c r="L66" s="186">
        <v>21407.08</v>
      </c>
      <c r="M66" s="186">
        <v>23641.45</v>
      </c>
      <c r="N66" s="186">
        <v>25111.55</v>
      </c>
      <c r="O66" s="186">
        <v>25388.59</v>
      </c>
      <c r="P66" s="32"/>
    </row>
    <row r="67" spans="1:16" ht="13.5" customHeight="1">
      <c r="B67" s="23" t="str">
        <f t="shared" si="26"/>
        <v xml:space="preserve">NEC Corporation (TSE:6701) </v>
      </c>
      <c r="C67" s="23" t="str">
        <f t="shared" si="26"/>
        <v>TSE:6701</v>
      </c>
      <c r="D67" s="41" t="str">
        <f t="shared" si="26"/>
        <v>NEC</v>
      </c>
      <c r="E67" s="185">
        <v>9319.1200000000008</v>
      </c>
      <c r="F67" s="185">
        <v>8754.41</v>
      </c>
      <c r="G67" s="185">
        <v>7776.14</v>
      </c>
      <c r="H67" s="185">
        <v>8361.4699999999993</v>
      </c>
      <c r="I67" s="185">
        <v>7676.63</v>
      </c>
      <c r="J67" s="185">
        <v>8841.92</v>
      </c>
      <c r="K67" s="185">
        <v>8524.93</v>
      </c>
      <c r="L67" s="185">
        <v>10160.66</v>
      </c>
      <c r="M67" s="185">
        <v>0</v>
      </c>
      <c r="N67" s="185">
        <v>10596.81</v>
      </c>
      <c r="O67" s="185">
        <v>11145.23</v>
      </c>
      <c r="P67" s="32"/>
    </row>
    <row r="68" spans="1:16" ht="13.5" customHeight="1">
      <c r="B68" s="23" t="str">
        <f t="shared" si="26"/>
        <v xml:space="preserve">Fujitsu Limited (TSE:6702) </v>
      </c>
      <c r="C68" s="23" t="str">
        <f t="shared" si="26"/>
        <v>TSE:6702</v>
      </c>
      <c r="D68" s="123" t="str">
        <f t="shared" si="26"/>
        <v>富士通</v>
      </c>
      <c r="E68" s="186">
        <v>9483.73</v>
      </c>
      <c r="F68" s="186">
        <v>9537.7900000000009</v>
      </c>
      <c r="G68" s="186">
        <v>9665.98</v>
      </c>
      <c r="H68" s="186">
        <v>9098.09</v>
      </c>
      <c r="I68" s="186">
        <v>7024.49</v>
      </c>
      <c r="J68" s="186">
        <v>9343.9699999999993</v>
      </c>
      <c r="K68" s="186">
        <v>9262.4</v>
      </c>
      <c r="L68" s="186">
        <v>10192.02</v>
      </c>
      <c r="M68" s="186">
        <v>12049.02</v>
      </c>
      <c r="N68" s="186">
        <v>12536.3</v>
      </c>
      <c r="O68" s="186">
        <v>13484.35</v>
      </c>
      <c r="P68" s="32"/>
    </row>
    <row r="69" spans="1:16" ht="13.5" customHeight="1">
      <c r="B69" s="23" t="str">
        <f t="shared" si="26"/>
        <v xml:space="preserve">Panasonic Corporation (TSE:6752) </v>
      </c>
      <c r="C69" s="23" t="str">
        <f t="shared" si="26"/>
        <v>TSE:6752</v>
      </c>
      <c r="D69" s="41" t="str">
        <f t="shared" si="26"/>
        <v>ﾊﾟﾅｿﾆｯｸ</v>
      </c>
      <c r="E69" s="185">
        <v>36797.730000000003</v>
      </c>
      <c r="F69" s="185">
        <v>29463.35</v>
      </c>
      <c r="G69" s="185">
        <v>19775.66</v>
      </c>
      <c r="H69" s="185">
        <v>13042.73</v>
      </c>
      <c r="I69" s="185">
        <v>15864.38</v>
      </c>
      <c r="J69" s="185">
        <v>19925.52</v>
      </c>
      <c r="K69" s="185">
        <v>18543.14</v>
      </c>
      <c r="L69" s="185">
        <v>17599.349999999999</v>
      </c>
      <c r="M69" s="185">
        <v>18822.849999999999</v>
      </c>
      <c r="N69" s="185">
        <v>20846.150000000001</v>
      </c>
      <c r="O69" s="185">
        <v>21558.68</v>
      </c>
      <c r="P69" s="32"/>
    </row>
    <row r="70" spans="1:16" ht="13.5" customHeight="1">
      <c r="B70" s="23" t="str">
        <f t="shared" si="26"/>
        <v xml:space="preserve">Mitsubishi Heavy Industries Ltd. (TSE:7011) </v>
      </c>
      <c r="C70" s="23" t="str">
        <f t="shared" si="26"/>
        <v>TSE:7011</v>
      </c>
      <c r="D70" s="123" t="str">
        <f t="shared" si="26"/>
        <v>三菱重工業</v>
      </c>
      <c r="E70" s="186">
        <v>13287.72</v>
      </c>
      <c r="F70" s="186">
        <v>13126.78</v>
      </c>
      <c r="G70" s="186">
        <v>13063.66</v>
      </c>
      <c r="H70" s="186">
        <v>14302.24</v>
      </c>
      <c r="I70" s="186">
        <v>17742.21</v>
      </c>
      <c r="J70" s="186">
        <v>21200.14</v>
      </c>
      <c r="K70" s="186">
        <v>19980.77</v>
      </c>
      <c r="L70" s="186">
        <v>21072.93</v>
      </c>
      <c r="M70" s="186">
        <v>21644.68</v>
      </c>
      <c r="N70" s="186">
        <v>17488.21</v>
      </c>
      <c r="O70" s="186">
        <v>12900.75</v>
      </c>
      <c r="P70" s="32"/>
    </row>
    <row r="71" spans="1:16" ht="13.5" customHeight="1">
      <c r="B71" s="23" t="str">
        <f t="shared" si="26"/>
        <v xml:space="preserve">Sony Corporation (TSE:6758) </v>
      </c>
      <c r="C71" s="23" t="str">
        <f t="shared" si="26"/>
        <v>TSE:6758</v>
      </c>
      <c r="D71" s="41" t="str">
        <f t="shared" si="26"/>
        <v>ソニー</v>
      </c>
      <c r="E71" s="185">
        <v>32855.550000000003</v>
      </c>
      <c r="F71" s="185">
        <v>29559.02</v>
      </c>
      <c r="G71" s="185">
        <v>25101.21</v>
      </c>
      <c r="H71" s="185">
        <v>26750.01</v>
      </c>
      <c r="I71" s="185">
        <v>27872.560000000001</v>
      </c>
      <c r="J71" s="185">
        <v>29337.17</v>
      </c>
      <c r="K71" s="185">
        <v>31318.880000000001</v>
      </c>
      <c r="L71" s="185">
        <v>31474.799999999999</v>
      </c>
      <c r="M71" s="185">
        <v>36563.67</v>
      </c>
      <c r="N71" s="185">
        <v>44454.91</v>
      </c>
      <c r="O71" s="185">
        <v>47973.02</v>
      </c>
      <c r="P71" s="32"/>
    </row>
    <row r="72" spans="1:16" ht="13.5" customHeight="1">
      <c r="B72" s="23" t="str">
        <f t="shared" si="26"/>
        <v xml:space="preserve">Siemens Aktiengesellschaft (DB:SIE) </v>
      </c>
      <c r="C72" s="23" t="str">
        <f t="shared" si="26"/>
        <v>DB:SIE</v>
      </c>
      <c r="D72" s="124" t="str">
        <f t="shared" si="26"/>
        <v>Siemens</v>
      </c>
      <c r="E72" s="186">
        <v>33029.227368300002</v>
      </c>
      <c r="F72" s="186">
        <v>33338.635119799997</v>
      </c>
      <c r="G72" s="186">
        <v>31434.089257200001</v>
      </c>
      <c r="H72" s="186">
        <v>38018.153210999997</v>
      </c>
      <c r="I72" s="186">
        <v>43630.791947899997</v>
      </c>
      <c r="J72" s="186">
        <v>46842.368450499998</v>
      </c>
      <c r="K72" s="186">
        <v>39633.455853599997</v>
      </c>
      <c r="L72" s="186">
        <v>59382.135622200003</v>
      </c>
      <c r="M72" s="186">
        <v>63350.921285099997</v>
      </c>
      <c r="N72" s="186">
        <v>60090.561759999997</v>
      </c>
      <c r="O72" s="186">
        <v>0</v>
      </c>
      <c r="P72" s="32"/>
    </row>
    <row r="73" spans="1:16" ht="13.5" customHeight="1">
      <c r="B73" s="23" t="str">
        <f t="shared" si="26"/>
        <v xml:space="preserve">Honeywell International Inc. (NYSE:HON) </v>
      </c>
      <c r="C73" s="23" t="str">
        <f t="shared" si="26"/>
        <v>NYSE:HON</v>
      </c>
      <c r="D73" s="27" t="str">
        <f t="shared" si="26"/>
        <v xml:space="preserve">Honeywell </v>
      </c>
      <c r="E73" s="185">
        <v>8752.0324500000006</v>
      </c>
      <c r="F73" s="185">
        <v>8387.9987999999994</v>
      </c>
      <c r="G73" s="185">
        <v>11430.314249999999</v>
      </c>
      <c r="H73" s="185">
        <v>18659.919000000002</v>
      </c>
      <c r="I73" s="185">
        <v>21568.494149999999</v>
      </c>
      <c r="J73" s="185">
        <v>22487.016</v>
      </c>
      <c r="K73" s="185">
        <v>22824.625</v>
      </c>
      <c r="L73" s="185">
        <v>18776.254499999999</v>
      </c>
      <c r="M73" s="185">
        <v>20149.159749999999</v>
      </c>
      <c r="N73" s="185">
        <v>20336.727009999999</v>
      </c>
      <c r="O73" s="185">
        <v>0</v>
      </c>
      <c r="P73" s="32"/>
    </row>
    <row r="74" spans="1:16" ht="13.5" customHeight="1">
      <c r="B74" s="23" t="str">
        <f t="shared" si="26"/>
        <v xml:space="preserve">Schneider Electric S.E. (ENXTPA:SU) </v>
      </c>
      <c r="C74" s="23" t="str">
        <f t="shared" si="26"/>
        <v>ENXTPA:SU</v>
      </c>
      <c r="D74" s="124" t="str">
        <f t="shared" si="26"/>
        <v>Schneider E</v>
      </c>
      <c r="E74" s="186">
        <v>16307.509423699999</v>
      </c>
      <c r="F74" s="186">
        <v>16037.7044506</v>
      </c>
      <c r="G74" s="186">
        <v>19189.8129739</v>
      </c>
      <c r="H74" s="186">
        <v>25475.507126600001</v>
      </c>
      <c r="I74" s="186">
        <v>29222.181867800002</v>
      </c>
      <c r="J74" s="186">
        <v>27791.8848765</v>
      </c>
      <c r="K74" s="186">
        <v>25453.792357300001</v>
      </c>
      <c r="L74" s="186">
        <v>26971.267651300001</v>
      </c>
      <c r="M74" s="186">
        <v>27967.6523929</v>
      </c>
      <c r="N74" s="186">
        <v>28221.139939500001</v>
      </c>
      <c r="O74" s="186">
        <v>0</v>
      </c>
      <c r="P74" s="32"/>
    </row>
    <row r="75" spans="1:16" ht="13.5" customHeight="1">
      <c r="B75" s="23" t="str">
        <f t="shared" si="26"/>
        <v xml:space="preserve">ABB Ltd. (SWX:ABBN) </v>
      </c>
      <c r="C75" s="23" t="str">
        <f t="shared" si="26"/>
        <v>SWX:ABBN</v>
      </c>
      <c r="D75" s="27" t="str">
        <f t="shared" si="26"/>
        <v>ABB</v>
      </c>
      <c r="E75" s="185">
        <v>12541.8483</v>
      </c>
      <c r="F75" s="185">
        <v>12568.9184</v>
      </c>
      <c r="G75" s="185">
        <v>15089.9177</v>
      </c>
      <c r="H75" s="185">
        <v>20197.212</v>
      </c>
      <c r="I75" s="185">
        <v>20145.210749999998</v>
      </c>
      <c r="J75" s="185">
        <v>18015.576000000001</v>
      </c>
      <c r="K75" s="185">
        <v>16224.747499999999</v>
      </c>
      <c r="L75" s="185">
        <v>17288.346150000001</v>
      </c>
      <c r="M75" s="185">
        <v>15945.9781</v>
      </c>
      <c r="N75" s="185">
        <v>15193.044599999999</v>
      </c>
      <c r="O75" s="185">
        <v>0</v>
      </c>
      <c r="P75" s="32"/>
    </row>
    <row r="76" spans="1:16" ht="13.5" customHeight="1">
      <c r="B76" s="23" t="str">
        <f t="shared" si="26"/>
        <v xml:space="preserve">International Business Machines Corporation (NYSE:IBM)  </v>
      </c>
      <c r="C76" s="23" t="str">
        <f t="shared" si="26"/>
        <v>BME:ITX</v>
      </c>
      <c r="D76" s="124" t="str">
        <f t="shared" si="26"/>
        <v>IBM</v>
      </c>
      <c r="E76" s="186">
        <v>6737.7025611999998</v>
      </c>
      <c r="F76" s="186">
        <v>7215.1185427</v>
      </c>
      <c r="G76" s="186">
        <v>7438.9971302000004</v>
      </c>
      <c r="H76" s="186">
        <v>10505.4112678</v>
      </c>
      <c r="I76" s="186">
        <v>12805.7314807</v>
      </c>
      <c r="J76" s="186">
        <v>13877.307681800001</v>
      </c>
      <c r="K76" s="186">
        <v>15008.760007499999</v>
      </c>
      <c r="L76" s="186">
        <v>15519.4268911</v>
      </c>
      <c r="M76" s="186">
        <v>18378.919393</v>
      </c>
      <c r="N76" s="186">
        <v>18305.409965700001</v>
      </c>
      <c r="O76" s="186">
        <v>17961.008048700001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Hitachi, Ltd. (TSE:6501) </v>
      </c>
      <c r="C80" s="23" t="str">
        <f t="shared" si="29"/>
        <v>TSE:6501</v>
      </c>
      <c r="D80" s="41" t="str">
        <f t="shared" si="29"/>
        <v>日立製作所</v>
      </c>
      <c r="E80" s="185">
        <v>23719.200000000001</v>
      </c>
      <c r="F80" s="185">
        <v>25247.89</v>
      </c>
      <c r="G80" s="185">
        <v>23995.42</v>
      </c>
      <c r="H80" s="185">
        <v>23729.37</v>
      </c>
      <c r="I80" s="185">
        <v>30359.759999999998</v>
      </c>
      <c r="J80" s="185">
        <v>35622.93</v>
      </c>
      <c r="K80" s="185">
        <v>36044.550000000003</v>
      </c>
      <c r="L80" s="185">
        <v>11766.03</v>
      </c>
      <c r="M80" s="185">
        <v>10502.94</v>
      </c>
      <c r="N80" s="185">
        <v>10047.709999999999</v>
      </c>
      <c r="O80" s="185">
        <v>14850.42</v>
      </c>
      <c r="P80" s="32"/>
    </row>
    <row r="81" spans="1:16" ht="13.5" customHeight="1">
      <c r="B81" s="23" t="str">
        <f t="shared" si="29"/>
        <v xml:space="preserve">Mitsubishi Electric Corporation (TSE:6503)   </v>
      </c>
      <c r="C81" s="23" t="str">
        <f t="shared" si="29"/>
        <v>TSE:6503</v>
      </c>
      <c r="D81" s="123" t="str">
        <f t="shared" si="29"/>
        <v>三菱電機</v>
      </c>
      <c r="E81" s="186">
        <v>5376.88</v>
      </c>
      <c r="F81" s="186">
        <v>0</v>
      </c>
      <c r="G81" s="186">
        <v>5424.06</v>
      </c>
      <c r="H81" s="186">
        <v>5406.33</v>
      </c>
      <c r="I81" s="186">
        <v>3734.78</v>
      </c>
      <c r="J81" s="186">
        <v>3819.94</v>
      </c>
      <c r="K81" s="186">
        <v>4040.39</v>
      </c>
      <c r="L81" s="186">
        <v>3521.24</v>
      </c>
      <c r="M81" s="186">
        <v>3114.85</v>
      </c>
      <c r="N81" s="186">
        <v>2984.38</v>
      </c>
      <c r="O81" s="186">
        <v>3770.03</v>
      </c>
      <c r="P81" s="32"/>
    </row>
    <row r="82" spans="1:16" ht="13.5" customHeight="1">
      <c r="B82" s="23" t="str">
        <f t="shared" si="29"/>
        <v xml:space="preserve">NEC Corporation (TSE:6701) </v>
      </c>
      <c r="C82" s="23" t="str">
        <f t="shared" si="29"/>
        <v>TSE:6701</v>
      </c>
      <c r="D82" s="41" t="str">
        <f t="shared" si="29"/>
        <v>NEC</v>
      </c>
      <c r="E82" s="185">
        <v>7295.48</v>
      </c>
      <c r="F82" s="185">
        <v>6757.98</v>
      </c>
      <c r="G82" s="185">
        <v>6927.34</v>
      </c>
      <c r="H82" s="185">
        <v>6034.51</v>
      </c>
      <c r="I82" s="185">
        <v>5751.51</v>
      </c>
      <c r="J82" s="185">
        <v>5207.78</v>
      </c>
      <c r="K82" s="185">
        <v>4753.53</v>
      </c>
      <c r="L82" s="185">
        <v>4617.6899999999996</v>
      </c>
      <c r="M82" s="185">
        <v>0</v>
      </c>
      <c r="N82" s="185">
        <v>5468.06</v>
      </c>
      <c r="O82" s="185">
        <v>6754.19</v>
      </c>
      <c r="P82" s="32"/>
    </row>
    <row r="83" spans="1:16" ht="13.5" customHeight="1">
      <c r="B83" s="23" t="str">
        <f t="shared" si="29"/>
        <v xml:space="preserve">Fujitsu Limited (TSE:6702) </v>
      </c>
      <c r="C83" s="23" t="str">
        <f t="shared" si="29"/>
        <v>TSE:6702</v>
      </c>
      <c r="D83" s="123" t="str">
        <f t="shared" si="29"/>
        <v>富士通</v>
      </c>
      <c r="E83" s="186">
        <v>6467.42</v>
      </c>
      <c r="F83" s="186">
        <v>5220.68</v>
      </c>
      <c r="G83" s="186">
        <v>4246.7700000000004</v>
      </c>
      <c r="H83" s="186">
        <v>5761.16</v>
      </c>
      <c r="I83" s="186">
        <v>5607.68</v>
      </c>
      <c r="J83" s="186">
        <v>5784.92</v>
      </c>
      <c r="K83" s="186">
        <v>5325.49</v>
      </c>
      <c r="L83" s="186">
        <v>4850.92</v>
      </c>
      <c r="M83" s="186">
        <v>4018.89</v>
      </c>
      <c r="N83" s="186">
        <v>3162.11</v>
      </c>
      <c r="O83" s="186">
        <v>4055.69</v>
      </c>
      <c r="P83" s="32"/>
    </row>
    <row r="84" spans="1:16" ht="13.5" customHeight="1">
      <c r="B84" s="23" t="str">
        <f t="shared" si="29"/>
        <v xml:space="preserve">Panasonic Corporation (TSE:6752) </v>
      </c>
      <c r="C84" s="23" t="str">
        <f t="shared" si="29"/>
        <v>TSE:6752</v>
      </c>
      <c r="D84" s="41" t="str">
        <f t="shared" si="29"/>
        <v>ﾊﾟﾅｿﾆｯｸ</v>
      </c>
      <c r="E84" s="185">
        <v>13279.92</v>
      </c>
      <c r="F84" s="185">
        <v>15952.69</v>
      </c>
      <c r="G84" s="185">
        <v>15756.15</v>
      </c>
      <c r="H84" s="185">
        <v>11433.95</v>
      </c>
      <c r="I84" s="185">
        <v>6421.12</v>
      </c>
      <c r="J84" s="185">
        <v>9729.16</v>
      </c>
      <c r="K84" s="185">
        <v>7259.19</v>
      </c>
      <c r="L84" s="185">
        <v>11240.04</v>
      </c>
      <c r="M84" s="185">
        <v>12394.44</v>
      </c>
      <c r="N84" s="185">
        <v>9987.2099999999991</v>
      </c>
      <c r="O84" s="185">
        <v>14713.11</v>
      </c>
      <c r="P84" s="32"/>
    </row>
    <row r="85" spans="1:16" ht="13.5" customHeight="1">
      <c r="B85" s="23" t="str">
        <f t="shared" si="29"/>
        <v xml:space="preserve">Mitsubishi Heavy Industries Ltd. (TSE:7011) </v>
      </c>
      <c r="C85" s="23" t="str">
        <f t="shared" si="29"/>
        <v>TSE:7011</v>
      </c>
      <c r="D85" s="123" t="str">
        <f t="shared" si="29"/>
        <v>三菱重工業</v>
      </c>
      <c r="E85" s="186">
        <v>14953.24</v>
      </c>
      <c r="F85" s="186">
        <v>13256.65</v>
      </c>
      <c r="G85" s="186">
        <v>11571.46</v>
      </c>
      <c r="H85" s="186">
        <v>10312.379999999999</v>
      </c>
      <c r="I85" s="186">
        <v>9574.8700000000008</v>
      </c>
      <c r="J85" s="186">
        <v>9755.8700000000008</v>
      </c>
      <c r="K85" s="186">
        <v>10521.48</v>
      </c>
      <c r="L85" s="186">
        <v>9255.65</v>
      </c>
      <c r="M85" s="186">
        <v>8131.7</v>
      </c>
      <c r="N85" s="186">
        <v>9770.77</v>
      </c>
      <c r="O85" s="186">
        <v>13708.69</v>
      </c>
      <c r="P85" s="32"/>
    </row>
    <row r="86" spans="1:16" ht="13.5" customHeight="1">
      <c r="B86" s="23" t="str">
        <f t="shared" si="29"/>
        <v xml:space="preserve">Sony Corporation (TSE:6758) </v>
      </c>
      <c r="C86" s="23" t="str">
        <f t="shared" si="29"/>
        <v>TSE:6758</v>
      </c>
      <c r="D86" s="41" t="str">
        <f t="shared" si="29"/>
        <v>ソニー</v>
      </c>
      <c r="E86" s="185">
        <v>12218.01</v>
      </c>
      <c r="F86" s="185">
        <v>9899.0499999999993</v>
      </c>
      <c r="G86" s="185">
        <v>11921.78</v>
      </c>
      <c r="H86" s="185">
        <v>12056.6</v>
      </c>
      <c r="I86" s="185">
        <v>13110.11</v>
      </c>
      <c r="J86" s="185">
        <v>9596.43</v>
      </c>
      <c r="K86" s="185">
        <v>9227.0300000000007</v>
      </c>
      <c r="L86" s="185">
        <v>12183.46</v>
      </c>
      <c r="M86" s="185">
        <v>13594.18</v>
      </c>
      <c r="N86" s="185">
        <v>13718.47</v>
      </c>
      <c r="O86" s="185">
        <v>18764.07</v>
      </c>
      <c r="P86" s="32"/>
    </row>
    <row r="87" spans="1:16" ht="13.5" customHeight="1">
      <c r="B87" s="23" t="str">
        <f t="shared" si="29"/>
        <v xml:space="preserve">Siemens Aktiengesellschaft (DB:SIE) </v>
      </c>
      <c r="C87" s="23" t="str">
        <f t="shared" si="29"/>
        <v>DB:SIE</v>
      </c>
      <c r="D87" s="124" t="str">
        <f t="shared" si="29"/>
        <v>Siemens</v>
      </c>
      <c r="E87" s="186">
        <v>22604.859932200001</v>
      </c>
      <c r="F87" s="186">
        <v>18599.7982973</v>
      </c>
      <c r="G87" s="186">
        <v>20712.6480448</v>
      </c>
      <c r="H87" s="186">
        <v>27164.551532699999</v>
      </c>
      <c r="I87" s="186">
        <v>28999.5103174</v>
      </c>
      <c r="J87" s="186">
        <v>39634.616762500002</v>
      </c>
      <c r="K87" s="186">
        <v>35251.873489700003</v>
      </c>
      <c r="L87" s="186">
        <v>42885.988890200002</v>
      </c>
      <c r="M87" s="186">
        <v>42426.011909000001</v>
      </c>
      <c r="N87" s="186">
        <v>42959.041151600002</v>
      </c>
      <c r="O87" s="186">
        <v>0</v>
      </c>
      <c r="P87" s="32"/>
    </row>
    <row r="88" spans="1:16" ht="13.5" customHeight="1">
      <c r="B88" s="23" t="str">
        <f t="shared" si="29"/>
        <v xml:space="preserve">Honeywell International Inc. (NYSE:HON) </v>
      </c>
      <c r="C88" s="23" t="str">
        <f t="shared" si="29"/>
        <v>NYSE:HON</v>
      </c>
      <c r="D88" s="27" t="str">
        <f t="shared" si="29"/>
        <v xml:space="preserve">Honeywell </v>
      </c>
      <c r="E88" s="185">
        <v>5390.6094000000003</v>
      </c>
      <c r="F88" s="185">
        <v>5812.817</v>
      </c>
      <c r="G88" s="185">
        <v>6483.6652000000004</v>
      </c>
      <c r="H88" s="185">
        <v>9292.1054999999997</v>
      </c>
      <c r="I88" s="185">
        <v>10402.66815</v>
      </c>
      <c r="J88" s="185">
        <v>14505.736000000001</v>
      </c>
      <c r="K88" s="185">
        <v>18417.3125</v>
      </c>
      <c r="L88" s="185">
        <v>20141.3907</v>
      </c>
      <c r="M88" s="185">
        <v>17789.1901</v>
      </c>
      <c r="N88" s="185">
        <v>18156.666389999999</v>
      </c>
      <c r="O88" s="185">
        <v>0</v>
      </c>
      <c r="P88" s="32"/>
    </row>
    <row r="89" spans="1:16" ht="13.5" customHeight="1">
      <c r="B89" s="23" t="str">
        <f t="shared" si="29"/>
        <v xml:space="preserve">Schneider Electric S.E. (ENXTPA:SU) </v>
      </c>
      <c r="C89" s="23" t="str">
        <f t="shared" si="29"/>
        <v>ENXTPA:SU</v>
      </c>
      <c r="D89" s="124" t="str">
        <f t="shared" si="29"/>
        <v>Schneider E</v>
      </c>
      <c r="E89" s="186">
        <v>6663.7864581000003</v>
      </c>
      <c r="F89" s="186">
        <v>8033.3456322000002</v>
      </c>
      <c r="G89" s="186">
        <v>9273.8788318999996</v>
      </c>
      <c r="H89" s="186">
        <v>12871.697996299999</v>
      </c>
      <c r="I89" s="186">
        <v>11125.6304545</v>
      </c>
      <c r="J89" s="186">
        <v>9960.6407820000004</v>
      </c>
      <c r="K89" s="186">
        <v>9390.0374749999992</v>
      </c>
      <c r="L89" s="186">
        <v>9928.5967218999995</v>
      </c>
      <c r="M89" s="186">
        <v>9417.6019579000003</v>
      </c>
      <c r="N89" s="186">
        <v>10383.525732300001</v>
      </c>
      <c r="O89" s="186">
        <v>0</v>
      </c>
      <c r="P89" s="32"/>
    </row>
    <row r="90" spans="1:16" ht="13.5" customHeight="1">
      <c r="B90" s="23" t="str">
        <f t="shared" si="29"/>
        <v xml:space="preserve">ABB Ltd. (SWX:ABBN) </v>
      </c>
      <c r="C90" s="23" t="str">
        <f t="shared" si="29"/>
        <v>SWX:ABBN</v>
      </c>
      <c r="D90" s="27" t="str">
        <f t="shared" si="29"/>
        <v>ABB</v>
      </c>
      <c r="E90" s="185">
        <v>1771.17705</v>
      </c>
      <c r="F90" s="185">
        <v>3075.2918</v>
      </c>
      <c r="G90" s="185">
        <v>8712.6413499999999</v>
      </c>
      <c r="H90" s="185">
        <v>8436.1844999999994</v>
      </c>
      <c r="I90" s="185">
        <v>9183.0532500000008</v>
      </c>
      <c r="J90" s="185">
        <v>8942.8799999999992</v>
      </c>
      <c r="K90" s="185">
        <v>7942.5024999999996</v>
      </c>
      <c r="L90" s="185">
        <v>8350.7589000000007</v>
      </c>
      <c r="M90" s="185">
        <v>9456.3358499999995</v>
      </c>
      <c r="N90" s="185">
        <v>10955.728370000001</v>
      </c>
      <c r="O90" s="185">
        <v>0</v>
      </c>
      <c r="P90" s="32"/>
    </row>
    <row r="91" spans="1:16" ht="13.5" customHeight="1">
      <c r="B91" s="23" t="str">
        <f t="shared" si="29"/>
        <v xml:space="preserve">International Business Machines Corporation (NYSE:IBM)  </v>
      </c>
      <c r="C91" s="23" t="str">
        <f t="shared" si="29"/>
        <v>BME:ITX</v>
      </c>
      <c r="D91" s="124" t="str">
        <f t="shared" si="29"/>
        <v>IBM</v>
      </c>
      <c r="E91" s="186">
        <v>50.250372800000001</v>
      </c>
      <c r="F91" s="186">
        <v>7.6990715999999999</v>
      </c>
      <c r="G91" s="186">
        <v>2.2250409000000002</v>
      </c>
      <c r="H91" s="186">
        <v>8.3517034999999993</v>
      </c>
      <c r="I91" s="186">
        <v>6.4233178000000004</v>
      </c>
      <c r="J91" s="186">
        <v>13.6430729</v>
      </c>
      <c r="K91" s="186">
        <v>14.4755691</v>
      </c>
      <c r="L91" s="186">
        <v>75.461098500000006</v>
      </c>
      <c r="M91" s="186">
        <v>21.746983499999999</v>
      </c>
      <c r="N91" s="186">
        <v>110.96454749999999</v>
      </c>
      <c r="O91" s="186">
        <v>8230.1762749000009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Hitachi, Ltd. (TSE:6501) </v>
      </c>
      <c r="C95" s="23" t="str">
        <f t="shared" si="32"/>
        <v>TSE:6501</v>
      </c>
      <c r="D95" s="41" t="str">
        <f t="shared" si="32"/>
        <v>日立製作所</v>
      </c>
      <c r="E95" s="185">
        <v>103.65124</v>
      </c>
      <c r="F95" s="185">
        <v>97.265199999999993</v>
      </c>
      <c r="G95" s="185">
        <v>100.84069</v>
      </c>
      <c r="H95" s="185">
        <v>120.43467</v>
      </c>
      <c r="I95" s="185">
        <v>101.80434</v>
      </c>
      <c r="J95" s="185">
        <v>107.21290999999999</v>
      </c>
      <c r="K95" s="185">
        <v>108.61416</v>
      </c>
      <c r="L95" s="185">
        <v>98.394509999999997</v>
      </c>
      <c r="M95" s="185">
        <v>88.802310000000006</v>
      </c>
      <c r="N95" s="185">
        <v>88.615430000000003</v>
      </c>
      <c r="O95" s="185">
        <v>100.43772</v>
      </c>
      <c r="P95" s="33"/>
    </row>
    <row r="96" spans="1:16" ht="13.5" customHeight="1">
      <c r="B96" s="23" t="str">
        <f t="shared" si="32"/>
        <v xml:space="preserve">Mitsubishi Electric Corporation (TSE:6503)   </v>
      </c>
      <c r="C96" s="23" t="str">
        <f t="shared" si="32"/>
        <v>TSE:6503</v>
      </c>
      <c r="D96" s="123" t="str">
        <f t="shared" si="32"/>
        <v>三菱電機</v>
      </c>
      <c r="E96" s="186">
        <v>59.889200000000002</v>
      </c>
      <c r="F96" s="186">
        <v>0</v>
      </c>
      <c r="G96" s="186">
        <v>0</v>
      </c>
      <c r="H96" s="186">
        <v>85.984880000000004</v>
      </c>
      <c r="I96" s="186">
        <v>74.800550000000001</v>
      </c>
      <c r="J96" s="186">
        <v>73.326679999999996</v>
      </c>
      <c r="K96" s="186">
        <v>71.066220000000001</v>
      </c>
      <c r="L96" s="186">
        <v>72.694130000000001</v>
      </c>
      <c r="M96" s="186">
        <v>83.447400000000002</v>
      </c>
      <c r="N96" s="186">
        <v>92.490269999999995</v>
      </c>
      <c r="O96" s="186">
        <v>93.926580000000001</v>
      </c>
      <c r="P96" s="33"/>
    </row>
    <row r="97" spans="1:16" ht="13.5" customHeight="1">
      <c r="B97" s="23" t="str">
        <f t="shared" si="32"/>
        <v xml:space="preserve">NEC Corporation (TSE:6701) </v>
      </c>
      <c r="C97" s="23" t="str">
        <f t="shared" si="32"/>
        <v>TSE:6701</v>
      </c>
      <c r="D97" s="41" t="str">
        <f t="shared" si="32"/>
        <v>NEC</v>
      </c>
      <c r="E97" s="185">
        <v>48.618369999999999</v>
      </c>
      <c r="F97" s="185">
        <v>51.559539999999998</v>
      </c>
      <c r="G97" s="185">
        <v>55.741799999999998</v>
      </c>
      <c r="H97" s="185">
        <v>60.061480000000003</v>
      </c>
      <c r="I97" s="185">
        <v>60.492910000000002</v>
      </c>
      <c r="J97" s="185">
        <v>69.570459999999997</v>
      </c>
      <c r="K97" s="185">
        <v>77.438649999999996</v>
      </c>
      <c r="L97" s="185">
        <v>77.859610000000004</v>
      </c>
      <c r="M97" s="185">
        <v>69.486879999999999</v>
      </c>
      <c r="N97" s="185">
        <v>0</v>
      </c>
      <c r="O97" s="185">
        <v>79.407730000000001</v>
      </c>
      <c r="P97" s="33"/>
    </row>
    <row r="98" spans="1:16" ht="13.5" customHeight="1">
      <c r="B98" s="23" t="str">
        <f t="shared" si="32"/>
        <v xml:space="preserve">Fujitsu Limited (TSE:6702) </v>
      </c>
      <c r="C98" s="23" t="str">
        <f t="shared" si="32"/>
        <v>TSE:6702</v>
      </c>
      <c r="D98" s="123" t="str">
        <f t="shared" si="32"/>
        <v>富士通</v>
      </c>
      <c r="E98" s="186">
        <v>40.328850000000003</v>
      </c>
      <c r="F98" s="186">
        <v>39.976260000000003</v>
      </c>
      <c r="G98" s="186">
        <v>40.618679999999998</v>
      </c>
      <c r="H98" s="186">
        <v>43.303240000000002</v>
      </c>
      <c r="I98" s="186">
        <v>42.585279999999997</v>
      </c>
      <c r="J98" s="186">
        <v>42.219549999999998</v>
      </c>
      <c r="K98" s="186">
        <v>42.270440000000001</v>
      </c>
      <c r="L98" s="186">
        <v>44.247129999999999</v>
      </c>
      <c r="M98" s="186">
        <v>47.8307</v>
      </c>
      <c r="N98" s="186">
        <v>47.882530000000003</v>
      </c>
      <c r="O98" s="186">
        <v>48.799509999999998</v>
      </c>
      <c r="P98" s="33"/>
    </row>
    <row r="99" spans="1:16" ht="13.5" customHeight="1">
      <c r="B99" s="23" t="str">
        <f t="shared" si="32"/>
        <v xml:space="preserve">Panasonic Corporation (TSE:6752) </v>
      </c>
      <c r="C99" s="23" t="str">
        <f t="shared" si="32"/>
        <v>TSE:6752</v>
      </c>
      <c r="D99" s="41" t="str">
        <f t="shared" si="32"/>
        <v>ﾊﾟﾅｿﾆｯｸ</v>
      </c>
      <c r="E99" s="185">
        <v>47.277360000000002</v>
      </c>
      <c r="F99" s="185">
        <v>39.453220000000002</v>
      </c>
      <c r="G99" s="185">
        <v>43.671849999999999</v>
      </c>
      <c r="H99" s="185">
        <v>47.392330000000001</v>
      </c>
      <c r="I99" s="185">
        <v>39.370730000000002</v>
      </c>
      <c r="J99" s="185">
        <v>33.998660000000001</v>
      </c>
      <c r="K99" s="185">
        <v>29.981259999999999</v>
      </c>
      <c r="L99" s="185">
        <v>30.287700000000001</v>
      </c>
      <c r="M99" s="185">
        <v>35.302070000000001</v>
      </c>
      <c r="N99" s="185">
        <v>41.862949999999998</v>
      </c>
      <c r="O99" s="185">
        <v>40.91075</v>
      </c>
      <c r="P99" s="33"/>
    </row>
    <row r="100" spans="1:16" ht="13.5" customHeight="1">
      <c r="B100" s="23" t="str">
        <f t="shared" si="32"/>
        <v xml:space="preserve">Mitsubishi Heavy Industries Ltd. (TSE:7011) </v>
      </c>
      <c r="C100" s="23" t="str">
        <f t="shared" si="32"/>
        <v>TSE:7011</v>
      </c>
      <c r="D100" s="123" t="str">
        <f t="shared" si="32"/>
        <v>三菱重工業</v>
      </c>
      <c r="E100" s="186">
        <v>207.63499999999999</v>
      </c>
      <c r="F100" s="186">
        <v>188.03048000000001</v>
      </c>
      <c r="G100" s="186">
        <v>183.85681</v>
      </c>
      <c r="H100" s="186">
        <v>179.66432</v>
      </c>
      <c r="I100" s="186">
        <v>166.78201000000001</v>
      </c>
      <c r="J100" s="186">
        <v>164.00071</v>
      </c>
      <c r="K100" s="186">
        <v>165.57070999999999</v>
      </c>
      <c r="L100" s="186">
        <v>165.40778</v>
      </c>
      <c r="M100" s="186">
        <v>147.6217</v>
      </c>
      <c r="N100" s="186">
        <v>82.510440000000003</v>
      </c>
      <c r="O100" s="186">
        <v>47.708100000000002</v>
      </c>
      <c r="P100" s="33"/>
    </row>
    <row r="101" spans="1:16" ht="13.5" customHeight="1">
      <c r="B101" s="23" t="str">
        <f t="shared" si="32"/>
        <v xml:space="preserve">Sony Corporation (TSE:6758) </v>
      </c>
      <c r="C101" s="23" t="str">
        <f t="shared" si="32"/>
        <v>TSE:6758</v>
      </c>
      <c r="D101" s="41" t="str">
        <f t="shared" si="32"/>
        <v>ソニー</v>
      </c>
      <c r="E101" s="185">
        <v>-22.907039999999999</v>
      </c>
      <c r="F101" s="185">
        <v>-37.053710000000002</v>
      </c>
      <c r="G101" s="185">
        <v>-42.648519999999998</v>
      </c>
      <c r="H101" s="185">
        <v>-35.115560000000002</v>
      </c>
      <c r="I101" s="185">
        <v>-29.83109</v>
      </c>
      <c r="J101" s="185">
        <v>-41.808929999999997</v>
      </c>
      <c r="K101" s="185">
        <v>-44.226709999999997</v>
      </c>
      <c r="L101" s="185">
        <v>-47.232100000000003</v>
      </c>
      <c r="M101" s="185">
        <v>-39.889389999999999</v>
      </c>
      <c r="N101" s="185">
        <v>-49.211860000000001</v>
      </c>
      <c r="O101" s="185">
        <v>-54.292810000000003</v>
      </c>
      <c r="P101" s="33"/>
    </row>
    <row r="102" spans="1:16" ht="13.5" customHeight="1">
      <c r="B102" s="23" t="str">
        <f t="shared" si="32"/>
        <v xml:space="preserve">Siemens Aktiengesellschaft (DB:SIE) </v>
      </c>
      <c r="C102" s="23" t="str">
        <f t="shared" si="32"/>
        <v>DB:SIE</v>
      </c>
      <c r="D102" s="124" t="str">
        <f t="shared" si="32"/>
        <v>Siemens</v>
      </c>
      <c r="E102" s="186">
        <v>132.27089000000001</v>
      </c>
      <c r="F102" s="186">
        <v>129.94657000000001</v>
      </c>
      <c r="G102" s="186">
        <v>122.27876999999999</v>
      </c>
      <c r="H102" s="186">
        <v>129.13299000000001</v>
      </c>
      <c r="I102" s="186">
        <v>131.27189000000001</v>
      </c>
      <c r="J102" s="186">
        <v>134.28094999999999</v>
      </c>
      <c r="K102" s="186">
        <v>140.11724000000001</v>
      </c>
      <c r="L102" s="186">
        <v>133.60789</v>
      </c>
      <c r="M102" s="186">
        <v>140.31732</v>
      </c>
      <c r="N102" s="186">
        <v>140.67939999999999</v>
      </c>
      <c r="O102" s="186">
        <v>0</v>
      </c>
      <c r="P102" s="33"/>
    </row>
    <row r="103" spans="1:16" ht="13.5" customHeight="1">
      <c r="B103" s="23" t="str">
        <f t="shared" si="32"/>
        <v xml:space="preserve">Honeywell International Inc. (NYSE:HON) </v>
      </c>
      <c r="C103" s="23" t="str">
        <f t="shared" si="32"/>
        <v>NYSE:HON</v>
      </c>
      <c r="D103" s="27" t="str">
        <f t="shared" si="32"/>
        <v xml:space="preserve">Honeywell </v>
      </c>
      <c r="E103" s="185">
        <v>65.127319999999997</v>
      </c>
      <c r="F103" s="185">
        <v>59.515810000000002</v>
      </c>
      <c r="G103" s="185">
        <v>58.1768</v>
      </c>
      <c r="H103" s="185">
        <v>56.293950000000002</v>
      </c>
      <c r="I103" s="185">
        <v>55.656300000000002</v>
      </c>
      <c r="J103" s="185">
        <v>57.259740000000001</v>
      </c>
      <c r="K103" s="185">
        <v>57.073309999999999</v>
      </c>
      <c r="L103" s="185">
        <v>56.059620000000002</v>
      </c>
      <c r="M103" s="185">
        <v>50.288240000000002</v>
      </c>
      <c r="N103" s="185">
        <v>55.488030000000002</v>
      </c>
      <c r="O103" s="185">
        <v>0</v>
      </c>
      <c r="P103" s="33"/>
    </row>
    <row r="104" spans="1:16" ht="13.5" customHeight="1">
      <c r="B104" s="23" t="str">
        <f t="shared" si="32"/>
        <v xml:space="preserve">Schneider Electric S.E. (ENXTPA:SU) </v>
      </c>
      <c r="C104" s="23" t="str">
        <f t="shared" si="32"/>
        <v>ENXTPA:SU</v>
      </c>
      <c r="D104" s="124" t="str">
        <f t="shared" si="32"/>
        <v>Schneider E</v>
      </c>
      <c r="E104" s="186">
        <v>71.598399999999998</v>
      </c>
      <c r="F104" s="186">
        <v>68.278000000000006</v>
      </c>
      <c r="G104" s="186">
        <v>61.914020000000001</v>
      </c>
      <c r="H104" s="186">
        <v>63.272750000000002</v>
      </c>
      <c r="I104" s="186">
        <v>60.09543</v>
      </c>
      <c r="J104" s="186">
        <v>56.90569</v>
      </c>
      <c r="K104" s="186">
        <v>57.65305</v>
      </c>
      <c r="L104" s="186">
        <v>64.77619</v>
      </c>
      <c r="M104" s="186">
        <v>74.425330000000002</v>
      </c>
      <c r="N104" s="186">
        <v>71.679429999999996</v>
      </c>
      <c r="O104" s="186">
        <v>0</v>
      </c>
      <c r="P104" s="33"/>
    </row>
    <row r="105" spans="1:16" ht="13.5" customHeight="1">
      <c r="B105" s="23" t="str">
        <f t="shared" si="32"/>
        <v xml:space="preserve">ABB Ltd. (SWX:ABBN) </v>
      </c>
      <c r="C105" s="23" t="str">
        <f t="shared" si="32"/>
        <v>SWX:ABBN</v>
      </c>
      <c r="D105" s="27" t="str">
        <f t="shared" si="32"/>
        <v>ABB</v>
      </c>
      <c r="E105" s="185">
        <v>113.23578000000001</v>
      </c>
      <c r="F105" s="185">
        <v>102.9957</v>
      </c>
      <c r="G105" s="185">
        <v>111.68453</v>
      </c>
      <c r="H105" s="185">
        <v>112.3105</v>
      </c>
      <c r="I105" s="185">
        <v>111.37209</v>
      </c>
      <c r="J105" s="185">
        <v>107.49615</v>
      </c>
      <c r="K105" s="185">
        <v>136.92645999999999</v>
      </c>
      <c r="L105" s="185">
        <v>108.80322</v>
      </c>
      <c r="M105" s="185">
        <v>88.760339999999999</v>
      </c>
      <c r="N105" s="185">
        <v>85.282619999999994</v>
      </c>
      <c r="O105" s="185">
        <v>0</v>
      </c>
      <c r="P105" s="33"/>
    </row>
    <row r="106" spans="1:16" ht="13.5" customHeight="1">
      <c r="B106" s="23" t="str">
        <f t="shared" si="32"/>
        <v xml:space="preserve">International Business Machines Corporation (NYSE:IBM)  </v>
      </c>
      <c r="C106" s="23" t="str">
        <f t="shared" si="32"/>
        <v>BME:ITX</v>
      </c>
      <c r="D106" s="124" t="str">
        <f t="shared" si="32"/>
        <v>IBM</v>
      </c>
      <c r="E106" s="186">
        <v>-33.976759999999999</v>
      </c>
      <c r="F106" s="186">
        <v>-32.83175</v>
      </c>
      <c r="G106" s="186">
        <v>-33.23471</v>
      </c>
      <c r="H106" s="186">
        <v>-23.631889999999999</v>
      </c>
      <c r="I106" s="186">
        <v>-27.986740000000001</v>
      </c>
      <c r="J106" s="186">
        <v>-22.379249999999999</v>
      </c>
      <c r="K106" s="186">
        <v>-18.754429999999999</v>
      </c>
      <c r="L106" s="186">
        <v>-19.70288</v>
      </c>
      <c r="M106" s="186">
        <v>-20.984580000000001</v>
      </c>
      <c r="N106" s="186">
        <v>-23.229330000000001</v>
      </c>
      <c r="O106" s="186">
        <v>-36.314219999999999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Hitachi, Ltd. (TSE:6501) </v>
      </c>
      <c r="C110" s="23" t="str">
        <f t="shared" si="36"/>
        <v>TSE:6501</v>
      </c>
      <c r="D110" s="41" t="str">
        <f t="shared" si="36"/>
        <v>日立製作所</v>
      </c>
      <c r="E110" s="185">
        <v>7982.99</v>
      </c>
      <c r="F110" s="185">
        <v>8415.5400000000009</v>
      </c>
      <c r="G110" s="185">
        <v>4471.55</v>
      </c>
      <c r="H110" s="185">
        <v>5835.08</v>
      </c>
      <c r="I110" s="185">
        <v>3067.77</v>
      </c>
      <c r="J110" s="185">
        <v>4518.25</v>
      </c>
      <c r="K110" s="185">
        <v>8122.26</v>
      </c>
      <c r="L110" s="185">
        <v>6295.82</v>
      </c>
      <c r="M110" s="185">
        <v>7271.68</v>
      </c>
      <c r="N110" s="185">
        <v>6100.25</v>
      </c>
      <c r="O110" s="185">
        <v>5609.2</v>
      </c>
      <c r="P110" s="32"/>
    </row>
    <row r="111" spans="1:16" ht="13.5" customHeight="1">
      <c r="B111" s="23" t="str">
        <f t="shared" si="36"/>
        <v xml:space="preserve">Mitsubishi Electric Corporation (TSE:6503)   </v>
      </c>
      <c r="C111" s="23" t="str">
        <f t="shared" si="36"/>
        <v>TSE:6503</v>
      </c>
      <c r="D111" s="123" t="str">
        <f t="shared" si="36"/>
        <v>三菱電機</v>
      </c>
      <c r="E111" s="186">
        <v>3302.41</v>
      </c>
      <c r="F111" s="186">
        <v>3276.41</v>
      </c>
      <c r="G111" s="186">
        <v>751.8</v>
      </c>
      <c r="H111" s="186">
        <v>827.52</v>
      </c>
      <c r="I111" s="186">
        <v>4404.87</v>
      </c>
      <c r="J111" s="186">
        <v>3783.13</v>
      </c>
      <c r="K111" s="186">
        <v>3666.77</v>
      </c>
      <c r="L111" s="186">
        <v>3659.5</v>
      </c>
      <c r="M111" s="186">
        <v>2404.5</v>
      </c>
      <c r="N111" s="186">
        <v>2398.17</v>
      </c>
      <c r="O111" s="186">
        <v>3958.34</v>
      </c>
      <c r="P111" s="32"/>
    </row>
    <row r="112" spans="1:16" ht="13.5" customHeight="1">
      <c r="B112" s="23" t="str">
        <f t="shared" si="36"/>
        <v xml:space="preserve">NEC Corporation (TSE:6701) </v>
      </c>
      <c r="C112" s="23" t="str">
        <f t="shared" si="36"/>
        <v>TSE:6701</v>
      </c>
      <c r="D112" s="41" t="str">
        <f t="shared" si="36"/>
        <v>NEC</v>
      </c>
      <c r="E112" s="185">
        <v>1348.16</v>
      </c>
      <c r="F112" s="185">
        <v>336.6</v>
      </c>
      <c r="G112" s="185">
        <v>838.57</v>
      </c>
      <c r="H112" s="185">
        <v>1437.48</v>
      </c>
      <c r="I112" s="185">
        <v>941.24</v>
      </c>
      <c r="J112" s="185">
        <v>879.17</v>
      </c>
      <c r="K112" s="185">
        <v>978.29</v>
      </c>
      <c r="L112" s="185">
        <v>925.25</v>
      </c>
      <c r="M112" s="185">
        <v>1299.81</v>
      </c>
      <c r="N112" s="185">
        <v>642.35</v>
      </c>
      <c r="O112" s="185">
        <v>2618.63</v>
      </c>
      <c r="P112" s="32"/>
    </row>
    <row r="113" spans="2:16" ht="13.5" customHeight="1">
      <c r="B113" s="23" t="str">
        <f t="shared" si="36"/>
        <v xml:space="preserve">Fujitsu Limited (TSE:6702) </v>
      </c>
      <c r="C113" s="23" t="str">
        <f t="shared" si="36"/>
        <v>TSE:6702</v>
      </c>
      <c r="D113" s="123" t="str">
        <f t="shared" si="36"/>
        <v>富士通</v>
      </c>
      <c r="E113" s="186">
        <v>2953.89</v>
      </c>
      <c r="F113" s="186">
        <v>2555.34</v>
      </c>
      <c r="G113" s="186">
        <v>2400.1</v>
      </c>
      <c r="H113" s="186">
        <v>710.1</v>
      </c>
      <c r="I113" s="186">
        <v>1755.32</v>
      </c>
      <c r="J113" s="186">
        <v>2801.49</v>
      </c>
      <c r="K113" s="186">
        <v>2530.92</v>
      </c>
      <c r="L113" s="186">
        <v>2503.31</v>
      </c>
      <c r="M113" s="186">
        <v>2004.15</v>
      </c>
      <c r="N113" s="186">
        <v>994.16</v>
      </c>
      <c r="O113" s="186">
        <v>3472.63</v>
      </c>
      <c r="P113" s="32"/>
    </row>
    <row r="114" spans="2:16" ht="13.5" customHeight="1">
      <c r="B114" s="23" t="str">
        <f t="shared" si="36"/>
        <v xml:space="preserve">Panasonic Corporation (TSE:6752) </v>
      </c>
      <c r="C114" s="23" t="str">
        <f t="shared" si="36"/>
        <v>TSE:6752</v>
      </c>
      <c r="D114" s="41" t="str">
        <f t="shared" si="36"/>
        <v>ﾊﾟﾅｿﾆｯｸ</v>
      </c>
      <c r="E114" s="185">
        <v>5223.33</v>
      </c>
      <c r="F114" s="185">
        <v>4691.95</v>
      </c>
      <c r="G114" s="185">
        <v>19.829999999999998</v>
      </c>
      <c r="H114" s="185">
        <v>3387.5</v>
      </c>
      <c r="I114" s="185">
        <v>5819.5</v>
      </c>
      <c r="J114" s="185">
        <v>4914.63</v>
      </c>
      <c r="K114" s="185">
        <v>3986.8</v>
      </c>
      <c r="L114" s="185">
        <v>3854.1</v>
      </c>
      <c r="M114" s="185">
        <v>4231.82</v>
      </c>
      <c r="N114" s="185">
        <v>2036.77</v>
      </c>
      <c r="O114" s="185">
        <v>4303.03</v>
      </c>
      <c r="P114" s="32"/>
    </row>
    <row r="115" spans="2:16" ht="13.5" customHeight="1">
      <c r="B115" s="23" t="str">
        <f t="shared" si="36"/>
        <v xml:space="preserve">Mitsubishi Heavy Industries Ltd. (TSE:7011) </v>
      </c>
      <c r="C115" s="23" t="str">
        <f t="shared" si="36"/>
        <v>TSE:7011</v>
      </c>
      <c r="D115" s="123" t="str">
        <f t="shared" si="36"/>
        <v>三菱重工業</v>
      </c>
      <c r="E115" s="186">
        <v>1179.77</v>
      </c>
      <c r="F115" s="186">
        <v>3378.05</v>
      </c>
      <c r="G115" s="186">
        <v>2003.61</v>
      </c>
      <c r="H115" s="186">
        <v>2883.75</v>
      </c>
      <c r="I115" s="186">
        <v>2962.16</v>
      </c>
      <c r="J115" s="186">
        <v>2128.34</v>
      </c>
      <c r="K115" s="186">
        <v>2700.02</v>
      </c>
      <c r="L115" s="186">
        <v>959.13</v>
      </c>
      <c r="M115" s="186">
        <v>3451.09</v>
      </c>
      <c r="N115" s="186">
        <v>4049.24</v>
      </c>
      <c r="O115" s="186">
        <v>4525.6400000000003</v>
      </c>
      <c r="P115" s="32"/>
    </row>
    <row r="116" spans="2:16" ht="13.5" customHeight="1">
      <c r="B116" s="23" t="str">
        <f t="shared" si="36"/>
        <v xml:space="preserve">Sony Corporation (TSE:6758) </v>
      </c>
      <c r="C116" s="23" t="str">
        <f t="shared" si="36"/>
        <v>TSE:6758</v>
      </c>
      <c r="D116" s="41" t="str">
        <f t="shared" si="36"/>
        <v>ソニー</v>
      </c>
      <c r="E116" s="185">
        <v>9129.07</v>
      </c>
      <c r="F116" s="185">
        <v>6162.45</v>
      </c>
      <c r="G116" s="185">
        <v>5163.05</v>
      </c>
      <c r="H116" s="185">
        <v>4761.6499999999996</v>
      </c>
      <c r="I116" s="185">
        <v>6641.16</v>
      </c>
      <c r="J116" s="185">
        <v>7546.4</v>
      </c>
      <c r="K116" s="185">
        <v>7490.89</v>
      </c>
      <c r="L116" s="185">
        <v>8075.3</v>
      </c>
      <c r="M116" s="185">
        <v>12539.71</v>
      </c>
      <c r="N116" s="185">
        <v>12587.38</v>
      </c>
      <c r="O116" s="185">
        <v>13497.45</v>
      </c>
      <c r="P116" s="32"/>
    </row>
    <row r="117" spans="2:16" ht="13.5" customHeight="1">
      <c r="B117" s="23" t="str">
        <f t="shared" si="36"/>
        <v xml:space="preserve">Siemens Aktiengesellschaft (DB:SIE) </v>
      </c>
      <c r="C117" s="23" t="str">
        <f t="shared" si="36"/>
        <v>DB:SIE</v>
      </c>
      <c r="D117" s="124" t="str">
        <f t="shared" si="36"/>
        <v>Siemens</v>
      </c>
      <c r="E117" s="186">
        <v>10612.8074879</v>
      </c>
      <c r="F117" s="186">
        <v>8189.5098522999997</v>
      </c>
      <c r="G117" s="186">
        <v>7112.2827971999995</v>
      </c>
      <c r="H117" s="186">
        <v>9748.5849631000001</v>
      </c>
      <c r="I117" s="186">
        <v>9829.8731621000006</v>
      </c>
      <c r="J117" s="186">
        <v>8835.3085207000004</v>
      </c>
      <c r="K117" s="186">
        <v>8664.1266228999993</v>
      </c>
      <c r="L117" s="186">
        <v>9550.3306938000005</v>
      </c>
      <c r="M117" s="186">
        <v>11108.529394699999</v>
      </c>
      <c r="N117" s="186">
        <v>9966.5729800999998</v>
      </c>
      <c r="O117" s="186">
        <v>0</v>
      </c>
      <c r="P117" s="32"/>
    </row>
    <row r="118" spans="2:16" ht="13.5" customHeight="1">
      <c r="B118" s="23" t="str">
        <f t="shared" si="36"/>
        <v xml:space="preserve">Honeywell International Inc. (NYSE:HON) </v>
      </c>
      <c r="C118" s="23" t="str">
        <f t="shared" si="36"/>
        <v>NYSE:HON</v>
      </c>
      <c r="D118" s="27" t="str">
        <f t="shared" si="36"/>
        <v xml:space="preserve">Honeywell </v>
      </c>
      <c r="E118" s="185">
        <v>3410.1040499999999</v>
      </c>
      <c r="F118" s="185">
        <v>2179.7102</v>
      </c>
      <c r="G118" s="185">
        <v>3042.0291499999998</v>
      </c>
      <c r="H118" s="185">
        <v>4558.2524999999996</v>
      </c>
      <c r="I118" s="185">
        <v>6086.0940000000001</v>
      </c>
      <c r="J118" s="185">
        <v>6633.8379999999997</v>
      </c>
      <c r="K118" s="185">
        <v>6418.915</v>
      </c>
      <c r="L118" s="185">
        <v>6719.8041000000003</v>
      </c>
      <c r="M118" s="185">
        <v>7059.0631000000003</v>
      </c>
      <c r="N118" s="185">
        <v>7495.4526900000001</v>
      </c>
      <c r="O118" s="185">
        <v>0</v>
      </c>
      <c r="P118" s="32"/>
    </row>
    <row r="119" spans="2:16" ht="13.5" customHeight="1">
      <c r="B119" s="23" t="str">
        <f t="shared" si="36"/>
        <v xml:space="preserve">Schneider Electric S.E. (ENXTPA:SU) </v>
      </c>
      <c r="C119" s="23" t="str">
        <f t="shared" si="36"/>
        <v>ENXTPA:SU</v>
      </c>
      <c r="D119" s="124" t="str">
        <f t="shared" si="36"/>
        <v>Schneider E</v>
      </c>
      <c r="E119" s="186">
        <v>2460.9771377000002</v>
      </c>
      <c r="F119" s="186">
        <v>2250.9760313000002</v>
      </c>
      <c r="G119" s="186">
        <v>3194.3106994999998</v>
      </c>
      <c r="H119" s="186">
        <v>4238.4362735000004</v>
      </c>
      <c r="I119" s="186">
        <v>4756.5260546</v>
      </c>
      <c r="J119" s="186">
        <v>3697.0556612</v>
      </c>
      <c r="K119" s="186">
        <v>3632.0305078000001</v>
      </c>
      <c r="L119" s="186">
        <v>4098.0313401000003</v>
      </c>
      <c r="M119" s="186">
        <v>3598.9635333000001</v>
      </c>
      <c r="N119" s="186">
        <v>5150.2970598000002</v>
      </c>
      <c r="O119" s="186">
        <v>0</v>
      </c>
      <c r="P119" s="32"/>
    </row>
    <row r="120" spans="2:16" ht="13.5" customHeight="1">
      <c r="B120" s="23" t="str">
        <f t="shared" si="36"/>
        <v xml:space="preserve">ABB Ltd. (SWX:ABBN) </v>
      </c>
      <c r="C120" s="23" t="str">
        <f t="shared" si="36"/>
        <v>SWX:ABBN</v>
      </c>
      <c r="D120" s="27" t="str">
        <f t="shared" si="36"/>
        <v>ABB</v>
      </c>
      <c r="E120" s="185">
        <v>3405.2359499999998</v>
      </c>
      <c r="F120" s="185">
        <v>2779.0727999999999</v>
      </c>
      <c r="G120" s="185">
        <v>3268.6460499999998</v>
      </c>
      <c r="H120" s="185">
        <v>3841.1295</v>
      </c>
      <c r="I120" s="185">
        <v>4606.5022499999995</v>
      </c>
      <c r="J120" s="185">
        <v>4589.2359999999999</v>
      </c>
      <c r="K120" s="185">
        <v>4486.7025000000003</v>
      </c>
      <c r="L120" s="185">
        <v>4279.0036499999997</v>
      </c>
      <c r="M120" s="185">
        <v>3208.0666000000001</v>
      </c>
      <c r="N120" s="185">
        <v>2526.7402499999998</v>
      </c>
      <c r="O120" s="185">
        <v>0</v>
      </c>
      <c r="P120" s="32"/>
    </row>
    <row r="121" spans="2:16" ht="13.5" customHeight="1">
      <c r="B121" s="23" t="str">
        <f t="shared" si="36"/>
        <v xml:space="preserve">International Business Machines Corporation (NYSE:IBM)  </v>
      </c>
      <c r="C121" s="23" t="str">
        <f t="shared" si="36"/>
        <v>BME:ITX</v>
      </c>
      <c r="D121" s="124" t="str">
        <f t="shared" si="36"/>
        <v>IBM</v>
      </c>
      <c r="E121" s="186">
        <v>2911.6549371999999</v>
      </c>
      <c r="F121" s="186">
        <v>2871.3841342999999</v>
      </c>
      <c r="G121" s="186">
        <v>2403.3045686999999</v>
      </c>
      <c r="H121" s="186">
        <v>3863.0523991</v>
      </c>
      <c r="I121" s="186">
        <v>3902.1200242999998</v>
      </c>
      <c r="J121" s="186">
        <v>4304.8932203000004</v>
      </c>
      <c r="K121" s="186">
        <v>5897.6121477999995</v>
      </c>
      <c r="L121" s="186">
        <v>5027.8999676000003</v>
      </c>
      <c r="M121" s="186">
        <v>5383.7375917999998</v>
      </c>
      <c r="N121" s="186">
        <v>5023.3276631999997</v>
      </c>
      <c r="O121" s="186">
        <v>8290.2505543000007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activeCell="A104" sqref="A104:A113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6501</v>
      </c>
      <c r="B1" s="146" t="str">
        <f>Assumptions!C2</f>
        <v>日立製作所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7993784</v>
      </c>
      <c r="D6" s="174">
        <v>8191752</v>
      </c>
      <c r="E6" s="174">
        <v>8632450</v>
      </c>
      <c r="F6" s="174">
        <v>9027043</v>
      </c>
      <c r="G6" s="174">
        <v>9464801</v>
      </c>
      <c r="H6" s="174">
        <v>10247903</v>
      </c>
      <c r="I6" s="174">
        <v>11226735</v>
      </c>
      <c r="J6" s="174">
        <v>10000369</v>
      </c>
      <c r="K6" s="174">
        <v>8968546</v>
      </c>
      <c r="L6" s="174">
        <v>9315807</v>
      </c>
      <c r="M6" s="174">
        <v>9665883</v>
      </c>
      <c r="N6" s="174">
        <v>9041071</v>
      </c>
      <c r="O6" s="174">
        <v>9666446</v>
      </c>
      <c r="P6" s="174">
        <v>9774930</v>
      </c>
      <c r="Q6" s="174">
        <v>10034305</v>
      </c>
      <c r="R6" s="174">
        <v>9162264</v>
      </c>
      <c r="S6" s="174">
        <v>9368614</v>
      </c>
      <c r="T6" s="174">
        <v>9480619</v>
      </c>
      <c r="U6" s="174">
        <v>8767263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5563709</v>
      </c>
      <c r="D7" s="174">
        <v>5617932</v>
      </c>
      <c r="E7" s="174">
        <v>5966578</v>
      </c>
      <c r="F7" s="174">
        <v>6258922</v>
      </c>
      <c r="G7" s="174">
        <v>6683759</v>
      </c>
      <c r="H7" s="174">
        <v>7392146</v>
      </c>
      <c r="I7" s="174">
        <v>8080728</v>
      </c>
      <c r="J7" s="174">
        <v>7153228</v>
      </c>
      <c r="K7" s="174">
        <v>6185937</v>
      </c>
      <c r="L7" s="174">
        <v>6292555</v>
      </c>
      <c r="M7" s="174">
        <v>6447009</v>
      </c>
      <c r="N7" s="174">
        <v>5859912</v>
      </c>
      <c r="O7" s="174">
        <v>7173747</v>
      </c>
      <c r="P7" s="174">
        <v>7198232</v>
      </c>
      <c r="Q7" s="174">
        <v>7459073</v>
      </c>
      <c r="R7" s="174">
        <v>6782677</v>
      </c>
      <c r="S7" s="174">
        <v>6866522</v>
      </c>
      <c r="T7" s="174">
        <v>6964635</v>
      </c>
      <c r="U7" s="174">
        <v>6396895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511355</v>
      </c>
      <c r="D8" s="174">
        <v>1418351</v>
      </c>
      <c r="E8" s="174">
        <v>1365608</v>
      </c>
      <c r="F8" s="174">
        <v>1398084</v>
      </c>
      <c r="G8" s="174">
        <v>1821045</v>
      </c>
      <c r="H8" s="174">
        <v>1977020</v>
      </c>
      <c r="I8" s="174">
        <v>2103562</v>
      </c>
      <c r="J8" s="174">
        <v>2057043</v>
      </c>
      <c r="K8" s="174">
        <v>1917132</v>
      </c>
      <c r="L8" s="174">
        <v>1903866</v>
      </c>
      <c r="M8" s="174">
        <v>1974632</v>
      </c>
      <c r="N8" s="174">
        <v>1875052</v>
      </c>
      <c r="O8" s="174">
        <v>1887901</v>
      </c>
      <c r="P8" s="174">
        <v>1935373</v>
      </c>
      <c r="Q8" s="174">
        <v>1940363</v>
      </c>
      <c r="R8" s="174">
        <v>1792278</v>
      </c>
      <c r="S8" s="174">
        <v>1787462</v>
      </c>
      <c r="T8" s="174">
        <v>1761008</v>
      </c>
      <c r="U8" s="174">
        <v>1708485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-117415</v>
      </c>
      <c r="D9" s="174">
        <v>155754</v>
      </c>
      <c r="E9" s="174">
        <v>184863</v>
      </c>
      <c r="F9" s="174">
        <v>279055</v>
      </c>
      <c r="G9" s="174">
        <v>256012</v>
      </c>
      <c r="H9" s="174">
        <v>182512</v>
      </c>
      <c r="I9" s="174">
        <v>345516</v>
      </c>
      <c r="J9" s="174">
        <v>127146</v>
      </c>
      <c r="K9" s="174">
        <v>202159</v>
      </c>
      <c r="L9" s="174">
        <v>444508</v>
      </c>
      <c r="M9" s="174">
        <v>412280</v>
      </c>
      <c r="N9" s="174">
        <v>422028</v>
      </c>
      <c r="O9" s="174">
        <v>604798</v>
      </c>
      <c r="P9" s="174">
        <v>641325</v>
      </c>
      <c r="Q9" s="174">
        <v>636584</v>
      </c>
      <c r="R9" s="174">
        <v>587309</v>
      </c>
      <c r="S9" s="174">
        <v>714630</v>
      </c>
      <c r="T9" s="174">
        <v>754976</v>
      </c>
      <c r="U9" s="174">
        <v>661883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71114</v>
      </c>
      <c r="D10" s="174">
        <v>-7477.9268338114298</v>
      </c>
      <c r="E10" s="174">
        <v>140107.932070423</v>
      </c>
      <c r="F10" s="174">
        <v>116823.901759924</v>
      </c>
      <c r="G10" s="174">
        <v>120380.133752113</v>
      </c>
      <c r="H10" s="174">
        <v>162814</v>
      </c>
      <c r="I10" s="174">
        <v>272163</v>
      </c>
      <c r="J10" s="174">
        <v>505249</v>
      </c>
      <c r="K10" s="174">
        <v>147971</v>
      </c>
      <c r="L10" s="174">
        <v>103479.53105635601</v>
      </c>
      <c r="M10" s="174">
        <v>125801.523162928</v>
      </c>
      <c r="N10" s="174">
        <v>77078.551594587101</v>
      </c>
      <c r="O10" s="174">
        <v>142690.696106649</v>
      </c>
      <c r="P10" s="174">
        <v>123397.646639592</v>
      </c>
      <c r="Q10" s="174">
        <v>129793.27627082</v>
      </c>
      <c r="R10" s="174">
        <v>70912.703487638006</v>
      </c>
      <c r="S10" s="174">
        <v>119229.584463994</v>
      </c>
      <c r="T10" s="174">
        <v>56589.075712294303</v>
      </c>
      <c r="U10" s="174">
        <v>-14026.378847899001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>
        <v>-2146826273</v>
      </c>
      <c r="D11" s="174">
        <v>-429930</v>
      </c>
      <c r="E11" s="174">
        <v>397963</v>
      </c>
      <c r="F11" s="174">
        <v>167783</v>
      </c>
      <c r="G11" s="174">
        <v>149380</v>
      </c>
      <c r="H11" s="174">
        <v>1542</v>
      </c>
      <c r="I11" s="174">
        <v>-9200</v>
      </c>
      <c r="J11" s="174">
        <v>287379</v>
      </c>
      <c r="K11" s="174">
        <v>187388</v>
      </c>
      <c r="L11" s="174">
        <v>-11435</v>
      </c>
      <c r="M11" s="174">
        <v>33689</v>
      </c>
      <c r="N11" s="174">
        <v>22955</v>
      </c>
      <c r="O11" s="174">
        <v>-4728</v>
      </c>
      <c r="P11" s="174">
        <v>14075</v>
      </c>
      <c r="Q11" s="174">
        <v>-27238</v>
      </c>
      <c r="R11" s="174">
        <v>-2365</v>
      </c>
      <c r="S11" s="174">
        <v>-14294</v>
      </c>
      <c r="T11" s="174">
        <v>129105</v>
      </c>
      <c r="U11" s="174">
        <v>0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-35756</v>
      </c>
      <c r="D12" s="174">
        <v>-15803</v>
      </c>
      <c r="E12" s="174">
        <v>10120</v>
      </c>
      <c r="F12" s="174">
        <v>-162</v>
      </c>
      <c r="G12" s="174">
        <v>8688</v>
      </c>
      <c r="H12" s="174">
        <v>11289</v>
      </c>
      <c r="I12" s="174">
        <v>22586</v>
      </c>
      <c r="J12" s="174">
        <v>-162205</v>
      </c>
      <c r="K12" s="174">
        <v>-58186</v>
      </c>
      <c r="L12" s="174">
        <v>-20142</v>
      </c>
      <c r="M12" s="174">
        <v>-15571</v>
      </c>
      <c r="N12" s="174">
        <v>-40447</v>
      </c>
      <c r="O12" s="174">
        <v>10923</v>
      </c>
      <c r="P12" s="174">
        <v>46657</v>
      </c>
      <c r="Q12" s="174">
        <v>156</v>
      </c>
      <c r="R12" s="174">
        <v>-47186</v>
      </c>
      <c r="S12" s="174">
        <v>62483</v>
      </c>
      <c r="T12" s="174">
        <v>-15016</v>
      </c>
      <c r="U12" s="174">
        <v>43639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>
        <f>C9-C10+C11+C12</f>
        <v>-2146908330</v>
      </c>
      <c r="D13" s="174">
        <f t="shared" ref="D13:U13" si="3">D9-D10+D11+D12</f>
        <v>-282501.07316618855</v>
      </c>
      <c r="E13" s="174">
        <f t="shared" si="3"/>
        <v>452838.06792957697</v>
      </c>
      <c r="F13" s="174">
        <f t="shared" si="3"/>
        <v>329852.09824007598</v>
      </c>
      <c r="G13" s="174">
        <f t="shared" si="3"/>
        <v>293699.86624788702</v>
      </c>
      <c r="H13" s="174">
        <f t="shared" si="3"/>
        <v>32529</v>
      </c>
      <c r="I13" s="174">
        <f t="shared" si="3"/>
        <v>86739</v>
      </c>
      <c r="J13" s="174">
        <f t="shared" si="3"/>
        <v>-252929</v>
      </c>
      <c r="K13" s="174">
        <f t="shared" si="3"/>
        <v>183390</v>
      </c>
      <c r="L13" s="174">
        <f t="shared" si="3"/>
        <v>309451.46894364397</v>
      </c>
      <c r="M13" s="174">
        <f t="shared" si="3"/>
        <v>304596.476837072</v>
      </c>
      <c r="N13" s="174">
        <f t="shared" si="3"/>
        <v>327457.4484054129</v>
      </c>
      <c r="O13" s="174">
        <f t="shared" si="3"/>
        <v>468302.303893351</v>
      </c>
      <c r="P13" s="174">
        <f t="shared" si="3"/>
        <v>578659.35336040799</v>
      </c>
      <c r="Q13" s="174">
        <f t="shared" si="3"/>
        <v>479708.72372918</v>
      </c>
      <c r="R13" s="174">
        <f t="shared" si="3"/>
        <v>466845.29651236197</v>
      </c>
      <c r="S13" s="174">
        <f t="shared" si="3"/>
        <v>643589.41553600598</v>
      </c>
      <c r="T13" s="174">
        <f t="shared" si="3"/>
        <v>812475.92428770568</v>
      </c>
      <c r="U13" s="174">
        <f t="shared" si="3"/>
        <v>719548.37884789903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598628</v>
      </c>
      <c r="D14" s="174">
        <v>566369</v>
      </c>
      <c r="E14" s="174">
        <v>553614</v>
      </c>
      <c r="F14" s="174">
        <v>557450</v>
      </c>
      <c r="G14" s="174">
        <v>589897</v>
      </c>
      <c r="H14" s="174">
        <v>621998</v>
      </c>
      <c r="I14" s="174">
        <v>687606</v>
      </c>
      <c r="J14" s="174">
        <v>656923</v>
      </c>
      <c r="K14" s="174">
        <v>557762</v>
      </c>
      <c r="L14" s="174">
        <v>497769</v>
      </c>
      <c r="M14" s="174">
        <v>479666</v>
      </c>
      <c r="N14" s="174">
        <v>418019</v>
      </c>
      <c r="O14" s="174">
        <v>373572</v>
      </c>
      <c r="P14" s="174">
        <v>389728</v>
      </c>
      <c r="Q14" s="174">
        <v>507790</v>
      </c>
      <c r="R14" s="174">
        <v>337562</v>
      </c>
      <c r="S14" s="174">
        <v>295099</v>
      </c>
      <c r="T14" s="174">
        <v>368044</v>
      </c>
      <c r="U14" s="174">
        <v>433158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>
        <v>-2146826273</v>
      </c>
      <c r="D15" s="174">
        <v>-29932</v>
      </c>
      <c r="E15" s="174">
        <v>10240</v>
      </c>
      <c r="F15" s="174">
        <v>131465</v>
      </c>
      <c r="G15" s="174">
        <v>27308</v>
      </c>
      <c r="H15" s="174">
        <v>117657</v>
      </c>
      <c r="I15" s="174">
        <v>-4905</v>
      </c>
      <c r="J15" s="174">
        <v>-148262</v>
      </c>
      <c r="K15" s="174">
        <v>-156793</v>
      </c>
      <c r="L15" s="174">
        <v>-36069</v>
      </c>
      <c r="M15" s="174">
        <v>299468</v>
      </c>
      <c r="N15" s="174">
        <v>113990</v>
      </c>
      <c r="O15" s="174">
        <v>412678</v>
      </c>
      <c r="P15" s="174">
        <v>409232</v>
      </c>
      <c r="Q15" s="174">
        <v>-95766</v>
      </c>
      <c r="R15" s="174">
        <v>133748</v>
      </c>
      <c r="S15" s="174">
        <v>49206</v>
      </c>
      <c r="T15" s="174">
        <v>247026</v>
      </c>
      <c r="U15" s="174">
        <v>-82097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815192</v>
      </c>
      <c r="D16" s="174">
        <v>562178</v>
      </c>
      <c r="E16" s="174">
        <v>606542</v>
      </c>
      <c r="F16" s="174">
        <v>761362</v>
      </c>
      <c r="G16" s="174">
        <v>768349</v>
      </c>
      <c r="H16" s="174">
        <v>895403</v>
      </c>
      <c r="I16" s="174">
        <v>836661</v>
      </c>
      <c r="J16" s="174">
        <v>732677</v>
      </c>
      <c r="K16" s="174">
        <v>514107</v>
      </c>
      <c r="L16" s="174">
        <v>549437</v>
      </c>
      <c r="M16" s="174">
        <v>584631</v>
      </c>
      <c r="N16" s="174">
        <v>756757</v>
      </c>
      <c r="O16" s="174">
        <v>747995</v>
      </c>
      <c r="P16" s="174">
        <v>834610</v>
      </c>
      <c r="Q16" s="174">
        <v>978886</v>
      </c>
      <c r="R16" s="174">
        <v>542312</v>
      </c>
      <c r="S16" s="174">
        <v>314971</v>
      </c>
      <c r="T16" s="174">
        <v>320728</v>
      </c>
      <c r="U16" s="174">
        <v>24035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>
        <f>C13+C14-C15-C16</f>
        <v>-298621</v>
      </c>
      <c r="D17" s="174">
        <f>D13+D14-D15-D16</f>
        <v>-248378.07316618855</v>
      </c>
      <c r="E17" s="174">
        <f t="shared" ref="E17:T17" si="4">E13+E14-E15-E16</f>
        <v>389670.06792957697</v>
      </c>
      <c r="F17" s="174">
        <f t="shared" si="4"/>
        <v>-5524.9017599240178</v>
      </c>
      <c r="G17" s="174">
        <f t="shared" si="4"/>
        <v>87939.866247887025</v>
      </c>
      <c r="H17" s="174">
        <f t="shared" si="4"/>
        <v>-358533</v>
      </c>
      <c r="I17" s="174">
        <f t="shared" si="4"/>
        <v>-57411</v>
      </c>
      <c r="J17" s="174">
        <f t="shared" si="4"/>
        <v>-180421</v>
      </c>
      <c r="K17" s="174">
        <f t="shared" si="4"/>
        <v>383838</v>
      </c>
      <c r="L17" s="174">
        <f t="shared" si="4"/>
        <v>293852.46894364397</v>
      </c>
      <c r="M17" s="174">
        <f t="shared" si="4"/>
        <v>-99836.523162927944</v>
      </c>
      <c r="N17" s="174">
        <f t="shared" si="4"/>
        <v>-125270.55159458704</v>
      </c>
      <c r="O17" s="174">
        <f t="shared" si="4"/>
        <v>-318798.696106649</v>
      </c>
      <c r="P17" s="174">
        <f t="shared" si="4"/>
        <v>-275454.64663959201</v>
      </c>
      <c r="Q17" s="174">
        <f t="shared" si="4"/>
        <v>104378.72372917994</v>
      </c>
      <c r="R17" s="174">
        <f t="shared" si="4"/>
        <v>128347.29651236197</v>
      </c>
      <c r="S17" s="174">
        <f t="shared" si="4"/>
        <v>574511.41553600598</v>
      </c>
      <c r="T17" s="174">
        <f t="shared" si="4"/>
        <v>612765.92428770568</v>
      </c>
      <c r="U17" s="174">
        <f>U13+U14-U15-U16</f>
        <v>994448.37884789892</v>
      </c>
      <c r="V17" s="175">
        <f>U17*1.1</f>
        <v>1093893.2167326889</v>
      </c>
      <c r="W17" s="175">
        <f t="shared" ref="W17:AE17" si="5">V17*1.1</f>
        <v>1203282.5384059579</v>
      </c>
      <c r="X17" s="175">
        <f t="shared" si="5"/>
        <v>1323610.7922465538</v>
      </c>
      <c r="Y17" s="175">
        <f t="shared" si="5"/>
        <v>1455971.8714712092</v>
      </c>
      <c r="Z17" s="175">
        <f t="shared" si="5"/>
        <v>1601569.0586183302</v>
      </c>
      <c r="AA17" s="175">
        <f t="shared" si="5"/>
        <v>1761725.9644801633</v>
      </c>
      <c r="AB17" s="175">
        <f t="shared" si="5"/>
        <v>1937898.5609281799</v>
      </c>
      <c r="AC17" s="175">
        <f t="shared" si="5"/>
        <v>2131688.417020998</v>
      </c>
      <c r="AD17" s="175">
        <f t="shared" si="5"/>
        <v>2344857.2587230979</v>
      </c>
      <c r="AE17" s="175">
        <f t="shared" si="5"/>
        <v>2579342.9845954077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6101192</v>
      </c>
      <c r="D19" s="174">
        <v>5445388</v>
      </c>
      <c r="E19" s="174">
        <v>5464512</v>
      </c>
      <c r="F19" s="174">
        <v>5731389</v>
      </c>
      <c r="G19" s="174">
        <v>5963624</v>
      </c>
      <c r="H19" s="174">
        <v>6203996</v>
      </c>
      <c r="I19" s="174">
        <v>5844626</v>
      </c>
      <c r="J19" s="174">
        <v>5002975</v>
      </c>
      <c r="K19" s="174">
        <v>4639765</v>
      </c>
      <c r="L19" s="174">
        <v>4966178</v>
      </c>
      <c r="M19" s="174">
        <v>5173537</v>
      </c>
      <c r="N19" s="174">
        <v>5552224</v>
      </c>
      <c r="O19" s="174">
        <v>6904807</v>
      </c>
      <c r="P19" s="174">
        <v>7858635</v>
      </c>
      <c r="Q19" s="174">
        <v>7730025</v>
      </c>
      <c r="R19" s="174">
        <v>5273598</v>
      </c>
      <c r="S19" s="174">
        <v>5561965</v>
      </c>
      <c r="T19" s="174">
        <v>5419174</v>
      </c>
      <c r="U19" s="174">
        <v>5751781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3102968</v>
      </c>
      <c r="D20" s="174">
        <v>2604790</v>
      </c>
      <c r="E20" s="174">
        <v>2966947</v>
      </c>
      <c r="F20" s="174">
        <v>3228883</v>
      </c>
      <c r="G20" s="174">
        <v>3544580</v>
      </c>
      <c r="H20" s="174">
        <v>3516546</v>
      </c>
      <c r="I20" s="174">
        <v>3313120</v>
      </c>
      <c r="J20" s="174">
        <v>2179352</v>
      </c>
      <c r="K20" s="174">
        <v>2267845</v>
      </c>
      <c r="L20" s="174">
        <v>2441389</v>
      </c>
      <c r="M20" s="174">
        <v>2773995</v>
      </c>
      <c r="N20" s="174">
        <v>3179287</v>
      </c>
      <c r="O20" s="174">
        <v>3868831</v>
      </c>
      <c r="P20" s="174">
        <v>4296342</v>
      </c>
      <c r="Q20" s="174">
        <v>4125570</v>
      </c>
      <c r="R20" s="174">
        <v>4096995</v>
      </c>
      <c r="S20" s="174">
        <v>4511671</v>
      </c>
      <c r="T20" s="174">
        <v>4414403</v>
      </c>
      <c r="U20" s="174">
        <v>4266739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2998224</v>
      </c>
      <c r="D21" s="174">
        <v>2840598</v>
      </c>
      <c r="E21" s="174">
        <v>2497565</v>
      </c>
      <c r="F21" s="174">
        <v>2502506</v>
      </c>
      <c r="G21" s="174">
        <v>2419044</v>
      </c>
      <c r="H21" s="174">
        <v>2687450</v>
      </c>
      <c r="I21" s="174">
        <v>2531506</v>
      </c>
      <c r="J21" s="174">
        <v>2823623</v>
      </c>
      <c r="K21" s="174">
        <v>2371920</v>
      </c>
      <c r="L21" s="174">
        <v>2524789</v>
      </c>
      <c r="M21" s="174">
        <v>2399542</v>
      </c>
      <c r="N21" s="174">
        <v>2372937</v>
      </c>
      <c r="O21" s="174">
        <v>3035976</v>
      </c>
      <c r="P21" s="174">
        <v>3562293</v>
      </c>
      <c r="Q21" s="174">
        <v>3604455</v>
      </c>
      <c r="R21" s="174">
        <v>1176603</v>
      </c>
      <c r="S21" s="174">
        <v>1050294</v>
      </c>
      <c r="T21" s="174">
        <v>1004771</v>
      </c>
      <c r="U21" s="174">
        <v>1485042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808966.32</v>
      </c>
      <c r="D22" s="174">
        <v>1463334.96</v>
      </c>
      <c r="E22" s="174">
        <v>1548717</v>
      </c>
      <c r="F22" s="174">
        <v>1455702.14</v>
      </c>
      <c r="G22" s="174">
        <v>1528638.98</v>
      </c>
      <c r="H22" s="174">
        <v>1323365.94</v>
      </c>
      <c r="I22" s="174">
        <v>1277580.3</v>
      </c>
      <c r="J22" s="174">
        <v>1136686.6200000001</v>
      </c>
      <c r="K22" s="174">
        <v>1002305.08</v>
      </c>
      <c r="L22" s="174">
        <v>931002.86</v>
      </c>
      <c r="M22" s="174">
        <v>1183190.3400000001</v>
      </c>
      <c r="N22" s="174">
        <v>977701.58</v>
      </c>
      <c r="O22" s="174">
        <v>2245763.08</v>
      </c>
      <c r="P22" s="174">
        <v>2625366.4</v>
      </c>
      <c r="Q22" s="174">
        <v>3384080.9</v>
      </c>
      <c r="R22" s="174">
        <v>2329904.7200000002</v>
      </c>
      <c r="S22" s="174">
        <v>2259787.7200000002</v>
      </c>
      <c r="T22" s="174">
        <v>2195057.62</v>
      </c>
      <c r="U22" s="174">
        <v>1837825.74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3099211.5977599998</v>
      </c>
      <c r="D23" s="174">
        <v>1378669.0896000001</v>
      </c>
      <c r="E23" s="174">
        <v>2715480.9254700001</v>
      </c>
      <c r="F23" s="174">
        <v>2196477.9267299999</v>
      </c>
      <c r="G23" s="174">
        <v>2775203.5035600001</v>
      </c>
      <c r="H23" s="174">
        <v>3046218.59797</v>
      </c>
      <c r="I23" s="174">
        <v>1964875.4636299999</v>
      </c>
      <c r="J23" s="174">
        <v>884215.84817999997</v>
      </c>
      <c r="K23" s="174">
        <v>1561479.22774</v>
      </c>
      <c r="L23" s="174">
        <v>1955372.52621</v>
      </c>
      <c r="M23" s="174">
        <v>2398835.3676300002</v>
      </c>
      <c r="N23" s="174">
        <v>2623021.8843200002</v>
      </c>
      <c r="O23" s="174">
        <v>3680560.0048799999</v>
      </c>
      <c r="P23" s="174">
        <v>3974973.2573899999</v>
      </c>
      <c r="Q23" s="174">
        <v>2542625.6373399999</v>
      </c>
      <c r="R23" s="174">
        <v>2908966.6319599999</v>
      </c>
      <c r="S23" s="174">
        <v>3721208.4143599998</v>
      </c>
      <c r="T23" s="174">
        <v>3461688.4650500002</v>
      </c>
      <c r="U23" s="174">
        <v>3036819.0158099998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6097435.5977599993</v>
      </c>
      <c r="D24" s="174">
        <f t="shared" ref="D24:U24" si="6">D23+D21</f>
        <v>4219267.0896000005</v>
      </c>
      <c r="E24" s="174">
        <f t="shared" si="6"/>
        <v>5213045.9254700001</v>
      </c>
      <c r="F24" s="174">
        <f t="shared" si="6"/>
        <v>4698983.9267299995</v>
      </c>
      <c r="G24" s="174">
        <f t="shared" si="6"/>
        <v>5194247.5035600001</v>
      </c>
      <c r="H24" s="174">
        <f t="shared" si="6"/>
        <v>5733668.5979699995</v>
      </c>
      <c r="I24" s="174">
        <f t="shared" si="6"/>
        <v>4496381.4636300001</v>
      </c>
      <c r="J24" s="174">
        <f t="shared" si="6"/>
        <v>3707838.8481799997</v>
      </c>
      <c r="K24" s="174">
        <f t="shared" si="6"/>
        <v>3933399.22774</v>
      </c>
      <c r="L24" s="174">
        <f t="shared" si="6"/>
        <v>4480161.5262099998</v>
      </c>
      <c r="M24" s="174">
        <f t="shared" si="6"/>
        <v>4798377.3676300002</v>
      </c>
      <c r="N24" s="174">
        <f t="shared" si="6"/>
        <v>4995958.8843200002</v>
      </c>
      <c r="O24" s="174">
        <f t="shared" si="6"/>
        <v>6716536.0048799999</v>
      </c>
      <c r="P24" s="174">
        <f t="shared" si="6"/>
        <v>7537266.2573899999</v>
      </c>
      <c r="Q24" s="174">
        <f t="shared" si="6"/>
        <v>6147080.6373399999</v>
      </c>
      <c r="R24" s="174">
        <f t="shared" si="6"/>
        <v>4085569.6319599999</v>
      </c>
      <c r="S24" s="174">
        <f t="shared" si="6"/>
        <v>4771502.4143599998</v>
      </c>
      <c r="T24" s="174">
        <f t="shared" si="6"/>
        <v>4466459.4650500007</v>
      </c>
      <c r="U24" s="174">
        <f t="shared" si="6"/>
        <v>4521861.0158099998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481213</v>
      </c>
      <c r="D25" s="174">
        <v>722123</v>
      </c>
      <c r="E25" s="174">
        <v>738477</v>
      </c>
      <c r="F25" s="174">
        <v>836505</v>
      </c>
      <c r="G25" s="174">
        <v>845909</v>
      </c>
      <c r="H25" s="174">
        <v>804510</v>
      </c>
      <c r="I25" s="174">
        <v>1033122</v>
      </c>
      <c r="J25" s="174">
        <v>784069</v>
      </c>
      <c r="K25" s="174">
        <v>759921</v>
      </c>
      <c r="L25" s="174">
        <v>942277</v>
      </c>
      <c r="M25" s="174">
        <v>891946</v>
      </c>
      <c r="N25" s="174">
        <v>840047</v>
      </c>
      <c r="O25" s="174">
        <v>978370</v>
      </c>
      <c r="P25" s="174">
        <v>1031053</v>
      </c>
      <c r="Q25" s="174">
        <v>1144374</v>
      </c>
      <c r="R25" s="174">
        <v>924871</v>
      </c>
      <c r="S25" s="174">
        <v>1009729</v>
      </c>
      <c r="T25" s="174">
        <v>1123020</v>
      </c>
      <c r="U25" s="174">
        <v>1095041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-4.8932423828733453E-2</v>
      </c>
      <c r="E26" s="169">
        <f t="shared" si="7"/>
        <v>8.301415557055096E-2</v>
      </c>
      <c r="F26" s="169">
        <f t="shared" si="7"/>
        <v>5.8923725431312045E-2</v>
      </c>
      <c r="G26" s="169">
        <f t="shared" si="7"/>
        <v>5.0226513856442404E-2</v>
      </c>
      <c r="H26" s="169">
        <f t="shared" si="7"/>
        <v>5.3468139208818159E-3</v>
      </c>
      <c r="I26" s="169">
        <f t="shared" si="7"/>
        <v>1.4398161051114394E-2</v>
      </c>
      <c r="J26" s="169">
        <f t="shared" si="7"/>
        <v>-4.6633168015674617E-2</v>
      </c>
      <c r="K26" s="169">
        <f t="shared" si="7"/>
        <v>3.8036906522419978E-2</v>
      </c>
      <c r="L26" s="169">
        <f t="shared" si="7"/>
        <v>6.4429170346658099E-2</v>
      </c>
      <c r="M26" s="169">
        <f t="shared" si="7"/>
        <v>6.0079889195519202E-2</v>
      </c>
      <c r="N26" s="169">
        <f t="shared" si="7"/>
        <v>6.1059993487718567E-2</v>
      </c>
      <c r="O26" s="169">
        <f t="shared" si="7"/>
        <v>7.5186824837050012E-2</v>
      </c>
      <c r="P26" s="169">
        <f t="shared" si="7"/>
        <v>7.8390845896290043E-2</v>
      </c>
      <c r="Q26" s="169">
        <f t="shared" si="7"/>
        <v>6.1545857530946213E-2</v>
      </c>
      <c r="R26" s="169">
        <f t="shared" si="7"/>
        <v>7.1802342549051434E-2</v>
      </c>
      <c r="S26" s="169">
        <f t="shared" si="7"/>
        <v>0.11879205825041227</v>
      </c>
      <c r="T26" s="169">
        <f t="shared" si="7"/>
        <v>0.14797662142109405</v>
      </c>
      <c r="U26" s="169">
        <f t="shared" si="7"/>
        <v>0.12882486391680908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26.70865999999999</v>
      </c>
      <c r="D27" s="176">
        <v>107.94947999999999</v>
      </c>
      <c r="E27" s="176">
        <v>94.865740000000002</v>
      </c>
      <c r="F27" s="176">
        <v>92.23039</v>
      </c>
      <c r="G27" s="176">
        <v>90.359399999999994</v>
      </c>
      <c r="H27" s="176">
        <v>87.246679999999998</v>
      </c>
      <c r="I27" s="176">
        <v>79.416139999999999</v>
      </c>
      <c r="J27" s="176">
        <v>95.211349999999996</v>
      </c>
      <c r="K27" s="176">
        <v>103.65124</v>
      </c>
      <c r="L27" s="176">
        <v>97.265199999999993</v>
      </c>
      <c r="M27" s="176">
        <v>100.84069</v>
      </c>
      <c r="N27" s="176">
        <v>120.43467</v>
      </c>
      <c r="O27" s="176">
        <v>101.80434</v>
      </c>
      <c r="P27" s="176">
        <v>107.21290999999999</v>
      </c>
      <c r="Q27" s="176">
        <v>108.61416</v>
      </c>
      <c r="R27" s="176">
        <v>98.394509999999997</v>
      </c>
      <c r="S27" s="176">
        <v>88.802310000000006</v>
      </c>
      <c r="T27" s="176">
        <v>88.615430000000003</v>
      </c>
      <c r="U27" s="176">
        <v>100.43772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45830</v>
      </c>
      <c r="D28" s="176">
        <v>34338</v>
      </c>
      <c r="E28" s="176">
        <v>30855</v>
      </c>
      <c r="F28" s="176">
        <v>29057</v>
      </c>
      <c r="G28" s="176">
        <v>33265</v>
      </c>
      <c r="H28" s="176">
        <v>37794</v>
      </c>
      <c r="I28" s="176">
        <v>42448</v>
      </c>
      <c r="J28" s="176">
        <v>33809</v>
      </c>
      <c r="K28" s="176">
        <v>26252</v>
      </c>
      <c r="L28" s="176">
        <v>24878</v>
      </c>
      <c r="M28" s="176">
        <v>28141</v>
      </c>
      <c r="N28" s="176">
        <v>26707</v>
      </c>
      <c r="O28" s="176">
        <v>26913</v>
      </c>
      <c r="P28" s="176">
        <v>27594</v>
      </c>
      <c r="Q28" s="176">
        <v>25991</v>
      </c>
      <c r="R28" s="176">
        <v>19014</v>
      </c>
      <c r="S28" s="176">
        <v>20539</v>
      </c>
      <c r="T28" s="176">
        <v>20526</v>
      </c>
      <c r="U28" s="176">
        <v>23984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-483837</v>
      </c>
      <c r="D29" s="149">
        <v>27867</v>
      </c>
      <c r="E29" s="149">
        <v>15876</v>
      </c>
      <c r="F29" s="149">
        <v>51496</v>
      </c>
      <c r="G29" s="149">
        <v>37320</v>
      </c>
      <c r="H29" s="149">
        <v>-32799</v>
      </c>
      <c r="I29" s="149">
        <v>-58125</v>
      </c>
      <c r="J29" s="149">
        <v>-787337</v>
      </c>
      <c r="K29" s="149">
        <v>-106961</v>
      </c>
      <c r="L29" s="149">
        <v>238869</v>
      </c>
      <c r="M29" s="149">
        <v>347179</v>
      </c>
      <c r="N29" s="149">
        <v>175326</v>
      </c>
      <c r="O29" s="149">
        <v>413877</v>
      </c>
      <c r="P29" s="149">
        <v>217482</v>
      </c>
      <c r="Q29" s="149">
        <v>172155</v>
      </c>
      <c r="R29" s="149">
        <v>231261</v>
      </c>
      <c r="S29" s="149">
        <v>362988</v>
      </c>
      <c r="T29" s="149">
        <v>222546</v>
      </c>
      <c r="U29" s="149">
        <v>87596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</v>
      </c>
      <c r="D30" s="173">
        <v>0.65395075066125297</v>
      </c>
      <c r="E30" s="173">
        <v>0.92599670910031695</v>
      </c>
      <c r="F30" s="173">
        <v>0.74441896707463595</v>
      </c>
      <c r="G30" s="173">
        <v>0.80528831103783605</v>
      </c>
      <c r="H30" s="173">
        <v>0</v>
      </c>
      <c r="I30" s="173">
        <v>0</v>
      </c>
      <c r="J30" s="173">
        <v>0</v>
      </c>
      <c r="K30" s="173">
        <v>0</v>
      </c>
      <c r="L30" s="173">
        <v>0.35080066531863502</v>
      </c>
      <c r="M30" s="173">
        <v>0.294496454996027</v>
      </c>
      <c r="N30" s="173">
        <v>0.37858950457571</v>
      </c>
      <c r="O30" s="173">
        <v>0.26148385934045498</v>
      </c>
      <c r="P30" s="173">
        <v>0.35951254134062899</v>
      </c>
      <c r="Q30" s="173">
        <v>0.48970094349969301</v>
      </c>
      <c r="R30" s="173">
        <v>0.35107036728371699</v>
      </c>
      <c r="S30" s="173">
        <v>0.26624027685689799</v>
      </c>
      <c r="T30" s="173">
        <v>0.45573137029518901</v>
      </c>
      <c r="U30" s="173">
        <v>0.36909580674435699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363604.243773395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5.3374295650951087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947217.26666666672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01425.13333333333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85761.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641191.93333333335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17623.77710672849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6.1964246317782197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97.887116666666685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6.1888061712586484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8.6208234301120873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3036819.0158099998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0901984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9265703890211837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485042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23984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6909580674435699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三菱電機</v>
      </c>
      <c r="C59" s="165">
        <f>VLOOKUP($B59,$H$59:$AA$70,20,FALSE)</f>
        <v>6.8021399999999996</v>
      </c>
      <c r="D59" s="166">
        <f>VLOOKUP($B59,$H$75:$AA$86,20,FALSE)</f>
        <v>14.629885</v>
      </c>
      <c r="E59" s="137"/>
      <c r="F59" s="137"/>
      <c r="G59" s="155" t="str">
        <f>Assumptions!B2</f>
        <v>TSE:6501</v>
      </c>
      <c r="H59" s="156" t="str">
        <f>Assumptions!C2</f>
        <v>日立製作所</v>
      </c>
      <c r="I59" s="167">
        <v>8.79434</v>
      </c>
      <c r="J59" s="167">
        <v>6.0793900000000001</v>
      </c>
      <c r="K59" s="167">
        <v>6.9765499999999996</v>
      </c>
      <c r="L59" s="167">
        <v>7.5922299999999998</v>
      </c>
      <c r="M59" s="167">
        <v>5.3945699999999999</v>
      </c>
      <c r="N59" s="167">
        <v>4.1376099999999996</v>
      </c>
      <c r="O59" s="167">
        <v>9.1033799999999996</v>
      </c>
      <c r="P59" s="167">
        <v>5.2732299999999999</v>
      </c>
      <c r="Q59" s="167">
        <v>6.8666099999999997</v>
      </c>
      <c r="R59" s="167">
        <v>7.3906900000000002</v>
      </c>
      <c r="S59" s="167">
        <v>7.67971</v>
      </c>
      <c r="T59" s="167">
        <v>7.7171200000000004</v>
      </c>
      <c r="U59" s="167">
        <v>6.0312099999999997</v>
      </c>
      <c r="V59" s="167">
        <v>4.3672300000000002</v>
      </c>
      <c r="W59" s="167">
        <v>4.9097200000000001</v>
      </c>
      <c r="X59" s="167">
        <v>5.5052399999999997</v>
      </c>
      <c r="Y59" s="177">
        <v>5.6286100000000001</v>
      </c>
      <c r="Z59" s="167">
        <f t="shared" ref="Z59:Z70" si="10">_xlfn.AGGREGATE(1,6,K59:Y59)</f>
        <v>6.3049140000000001</v>
      </c>
      <c r="AA59" s="167">
        <f t="shared" ref="AA59:AA70" si="11">_xlfn.AGGREGATE(12,6,K59:Y59)</f>
        <v>6.0312099999999997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富士通</v>
      </c>
      <c r="C60" s="165">
        <f>VLOOKUP($B60,$H$59:$AA$70,20,FALSE)</f>
        <v>5.1744500000000002</v>
      </c>
      <c r="D60" s="166">
        <f>VLOOKUP($B60,$H$75:$AA$86,20,FALSE)</f>
        <v>16.596260000000001</v>
      </c>
      <c r="E60" s="137"/>
      <c r="F60" s="137"/>
      <c r="G60" s="155" t="str">
        <f>Assumptions!B3</f>
        <v>TSE:6503</v>
      </c>
      <c r="H60" s="156" t="str">
        <f>Assumptions!C3</f>
        <v>三菱電機</v>
      </c>
      <c r="I60" s="167">
        <v>7.6986800000000004</v>
      </c>
      <c r="J60" s="167">
        <v>5.9406100000000004</v>
      </c>
      <c r="K60" s="167">
        <v>8.9783299999999997</v>
      </c>
      <c r="L60" s="167">
        <v>7.7443900000000001</v>
      </c>
      <c r="M60" s="167">
        <v>5.0561199999999999</v>
      </c>
      <c r="N60" s="167">
        <v>3.5676100000000002</v>
      </c>
      <c r="O60" s="167">
        <v>21.15785</v>
      </c>
      <c r="P60" s="167">
        <v>6.5792099999999998</v>
      </c>
      <c r="Q60" s="167">
        <v>5.7081099999999996</v>
      </c>
      <c r="R60" s="167">
        <v>7.2415500000000002</v>
      </c>
      <c r="S60" s="167">
        <v>10.24358</v>
      </c>
      <c r="T60" s="167">
        <v>6.8021399999999996</v>
      </c>
      <c r="U60" s="167">
        <v>5.1437099999999996</v>
      </c>
      <c r="V60" s="167">
        <v>7.6789399999999999</v>
      </c>
      <c r="W60" s="167">
        <v>7.0252299999999996</v>
      </c>
      <c r="X60" s="167">
        <v>5.5911900000000001</v>
      </c>
      <c r="Y60" s="177">
        <v>5.7572200000000002</v>
      </c>
      <c r="Z60" s="167">
        <f t="shared" si="10"/>
        <v>7.6183453333333322</v>
      </c>
      <c r="AA60" s="167">
        <f t="shared" si="11"/>
        <v>6.8021399999999996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ソニー</v>
      </c>
      <c r="C61" s="165">
        <f>VLOOKUP($B61,$H$59:$AA$70,20,FALSE)</f>
        <v>7.9032600000000004</v>
      </c>
      <c r="D61" s="166">
        <f>VLOOKUP($B61,$H$75:$AA$86,20,FALSE)</f>
        <v>22.211379999999998</v>
      </c>
      <c r="E61" s="137"/>
      <c r="F61" s="137"/>
      <c r="G61" s="155" t="str">
        <f>Assumptions!B4</f>
        <v>TSE:6701</v>
      </c>
      <c r="H61" s="156" t="str">
        <f>Assumptions!C4</f>
        <v>NEC</v>
      </c>
      <c r="I61" s="167">
        <v>8.24925</v>
      </c>
      <c r="J61" s="167">
        <v>6.0587299999999997</v>
      </c>
      <c r="K61" s="167">
        <v>14.250830000000001</v>
      </c>
      <c r="L61" s="167">
        <v>7.5507299999999997</v>
      </c>
      <c r="M61" s="167">
        <v>5.7150800000000004</v>
      </c>
      <c r="N61" s="167">
        <v>4.69137</v>
      </c>
      <c r="O61" s="167">
        <v>13.56293</v>
      </c>
      <c r="P61" s="167">
        <v>6.6398299999999999</v>
      </c>
      <c r="Q61" s="167">
        <v>7.3701699999999999</v>
      </c>
      <c r="R61" s="167">
        <v>5.7860300000000002</v>
      </c>
      <c r="S61" s="167">
        <v>8.2084700000000002</v>
      </c>
      <c r="T61" s="167">
        <v>6.9032499999999999</v>
      </c>
      <c r="U61" s="167">
        <v>6.04345</v>
      </c>
      <c r="V61" s="167">
        <v>6.8985099999999999</v>
      </c>
      <c r="W61" s="167">
        <v>6.5413399999999999</v>
      </c>
      <c r="X61" s="167">
        <v>8.2637400000000003</v>
      </c>
      <c r="Y61" s="177">
        <v>6.0287199999999999</v>
      </c>
      <c r="Z61" s="167">
        <f t="shared" si="10"/>
        <v>7.6302966666666672</v>
      </c>
      <c r="AA61" s="167">
        <f t="shared" si="11"/>
        <v>6.8985099999999999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6702</v>
      </c>
      <c r="H62" s="156" t="str">
        <f>Assumptions!C5</f>
        <v>富士通</v>
      </c>
      <c r="I62" s="167">
        <v>6.4351500000000001</v>
      </c>
      <c r="J62" s="167">
        <v>4.9698799999999999</v>
      </c>
      <c r="K62" s="167">
        <v>6.8574200000000003</v>
      </c>
      <c r="L62" s="167">
        <v>5.1763000000000003</v>
      </c>
      <c r="M62" s="167">
        <v>4.1029200000000001</v>
      </c>
      <c r="N62" s="167">
        <v>3.59538</v>
      </c>
      <c r="O62" s="167">
        <v>5.3365999999999998</v>
      </c>
      <c r="P62" s="167">
        <v>3.7313299999999998</v>
      </c>
      <c r="Q62" s="167">
        <v>4.5937900000000003</v>
      </c>
      <c r="R62" s="167">
        <v>3.9585400000000002</v>
      </c>
      <c r="S62" s="167">
        <v>5.5963900000000004</v>
      </c>
      <c r="T62" s="167">
        <v>6.9821900000000001</v>
      </c>
      <c r="U62" s="167">
        <v>5.1744500000000002</v>
      </c>
      <c r="V62" s="167">
        <v>5.5177300000000002</v>
      </c>
      <c r="W62" s="167">
        <v>6.3685999999999998</v>
      </c>
      <c r="X62" s="167">
        <v>5.10663</v>
      </c>
      <c r="Y62" s="177">
        <v>4.7529399999999997</v>
      </c>
      <c r="Z62" s="167">
        <f t="shared" si="10"/>
        <v>5.1234139999999995</v>
      </c>
      <c r="AA62" s="167">
        <f t="shared" si="11"/>
        <v>5.1744500000000002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6.626616666666667</v>
      </c>
      <c r="D63" s="167">
        <f>_xlfn.AGGREGATE(1,6,D59:D61)</f>
        <v>17.812508333333334</v>
      </c>
      <c r="E63" s="137"/>
      <c r="F63" s="137"/>
      <c r="G63" s="155" t="str">
        <f>Assumptions!B6</f>
        <v>TSE:6752</v>
      </c>
      <c r="H63" s="156" t="str">
        <f>Assumptions!C6</f>
        <v>ﾊﾟﾅｿﾆｯｸ</v>
      </c>
      <c r="I63" s="167">
        <v>7.1933100000000003</v>
      </c>
      <c r="J63" s="167">
        <v>6.9105999999999996</v>
      </c>
      <c r="K63" s="167">
        <v>7.6059000000000001</v>
      </c>
      <c r="L63" s="167">
        <v>6.2408400000000004</v>
      </c>
      <c r="M63" s="167">
        <v>5.0230899999999998</v>
      </c>
      <c r="N63" s="167">
        <v>2.9782700000000002</v>
      </c>
      <c r="O63" s="167">
        <v>16.956980000000001</v>
      </c>
      <c r="P63" s="167">
        <v>4.46713</v>
      </c>
      <c r="Q63" s="167">
        <v>6.1747500000000004</v>
      </c>
      <c r="R63" s="167">
        <v>5.7317999999999998</v>
      </c>
      <c r="S63" s="167">
        <v>4.8167</v>
      </c>
      <c r="T63" s="167">
        <v>5.6635600000000004</v>
      </c>
      <c r="U63" s="167">
        <v>3.28701</v>
      </c>
      <c r="V63" s="167">
        <v>4.9923000000000002</v>
      </c>
      <c r="W63" s="167">
        <v>6.1365600000000002</v>
      </c>
      <c r="X63" s="167">
        <v>4.1029799999999996</v>
      </c>
      <c r="Y63" s="177">
        <v>3.8992200000000001</v>
      </c>
      <c r="Z63" s="167">
        <f t="shared" si="10"/>
        <v>5.8718060000000003</v>
      </c>
      <c r="AA63" s="167">
        <f t="shared" si="11"/>
        <v>5.0230899999999998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7011</v>
      </c>
      <c r="H64" s="156" t="str">
        <f>Assumptions!C7</f>
        <v>三菱重工業</v>
      </c>
      <c r="I64" s="167">
        <v>9.84</v>
      </c>
      <c r="J64" s="167">
        <v>11.53321</v>
      </c>
      <c r="K64" s="167" t="s">
        <v>4239</v>
      </c>
      <c r="L64" s="167">
        <v>17.11214</v>
      </c>
      <c r="M64" s="167">
        <v>10.131600000000001</v>
      </c>
      <c r="N64" s="167">
        <v>7.6744899999999996</v>
      </c>
      <c r="O64" s="167">
        <v>14.926439999999999</v>
      </c>
      <c r="P64" s="167">
        <v>10.414110000000001</v>
      </c>
      <c r="Q64" s="167">
        <v>9.4365400000000008</v>
      </c>
      <c r="R64" s="167">
        <v>12.73213</v>
      </c>
      <c r="S64" s="167">
        <v>8.9269099999999995</v>
      </c>
      <c r="T64" s="167">
        <v>8.1443600000000007</v>
      </c>
      <c r="U64" s="167">
        <v>5.4789199999999996</v>
      </c>
      <c r="V64" s="167">
        <v>8.7460199999999997</v>
      </c>
      <c r="W64" s="167">
        <v>7.3213299999999997</v>
      </c>
      <c r="X64" s="167">
        <v>8.0497800000000002</v>
      </c>
      <c r="Y64" s="177">
        <v>6.6048200000000001</v>
      </c>
      <c r="Z64" s="167">
        <f t="shared" si="10"/>
        <v>9.6928278571428592</v>
      </c>
      <c r="AA64" s="167">
        <f t="shared" si="11"/>
        <v>8.8364650000000005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6.6670178571428576</v>
      </c>
      <c r="D65" s="167">
        <f>_xlfn.AGGREGATE(1,6,AA75:AA81)</f>
        <v>18.774922857142855</v>
      </c>
      <c r="E65" s="137"/>
      <c r="F65" s="137"/>
      <c r="G65" s="155" t="str">
        <f>Assumptions!B8</f>
        <v>TSE:6758</v>
      </c>
      <c r="H65" s="156" t="str">
        <f>Assumptions!C8</f>
        <v>ソニー</v>
      </c>
      <c r="I65" s="167">
        <v>12.49091</v>
      </c>
      <c r="J65" s="167">
        <v>8.0854099999999995</v>
      </c>
      <c r="K65" s="167">
        <v>9.7632200000000005</v>
      </c>
      <c r="L65" s="167">
        <v>11.240489999999999</v>
      </c>
      <c r="M65" s="167">
        <v>6.5309400000000002</v>
      </c>
      <c r="N65" s="167">
        <v>5.1676900000000003</v>
      </c>
      <c r="O65" s="167">
        <v>21.266760000000001</v>
      </c>
      <c r="P65" s="167">
        <v>4.2167599999999998</v>
      </c>
      <c r="Q65" s="167">
        <v>9.9235199999999999</v>
      </c>
      <c r="R65" s="167">
        <v>6.5627199999999997</v>
      </c>
      <c r="S65" s="167">
        <v>8.1180500000000002</v>
      </c>
      <c r="T65" s="167">
        <v>9.64818</v>
      </c>
      <c r="U65" s="167">
        <v>5.1230799999999999</v>
      </c>
      <c r="V65" s="167">
        <v>8.3996300000000002</v>
      </c>
      <c r="W65" s="167">
        <v>5.1427199999999997</v>
      </c>
      <c r="X65" s="167">
        <v>5.42645</v>
      </c>
      <c r="Y65" s="177">
        <v>7.9032600000000004</v>
      </c>
      <c r="Z65" s="167">
        <f t="shared" si="10"/>
        <v>8.2955646666666674</v>
      </c>
      <c r="AA65" s="167">
        <f t="shared" si="11"/>
        <v>7.9032600000000004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1.075228000000001</v>
      </c>
      <c r="D66" s="167">
        <f>_xlfn.AGGREGATE(1,6,AA82:AA86)</f>
        <v>20.484412499999998</v>
      </c>
      <c r="E66" s="137"/>
      <c r="F66" s="137"/>
      <c r="G66" s="155" t="str">
        <f>Assumptions!B9</f>
        <v>DB:SIE</v>
      </c>
      <c r="H66" s="144" t="str">
        <f>Assumptions!C9</f>
        <v>Siemens</v>
      </c>
      <c r="I66" s="167">
        <v>9.8256200000000007</v>
      </c>
      <c r="J66" s="167">
        <v>8.2417599999999993</v>
      </c>
      <c r="K66" s="167">
        <v>10.863200000000001</v>
      </c>
      <c r="L66" s="167">
        <v>10.52244</v>
      </c>
      <c r="M66" s="167">
        <v>8.0320099999999996</v>
      </c>
      <c r="N66" s="167">
        <v>6.7757699999999996</v>
      </c>
      <c r="O66" s="167">
        <v>10.816129999999999</v>
      </c>
      <c r="P66" s="167">
        <v>8.2377800000000008</v>
      </c>
      <c r="Q66" s="167">
        <v>7.3298500000000004</v>
      </c>
      <c r="R66" s="167">
        <v>8.6138700000000004</v>
      </c>
      <c r="S66" s="167">
        <v>9.6639700000000008</v>
      </c>
      <c r="T66" s="167">
        <v>11.39917</v>
      </c>
      <c r="U66" s="167">
        <v>9.4297299999999993</v>
      </c>
      <c r="V66" s="167">
        <v>11.316420000000001</v>
      </c>
      <c r="W66" s="167">
        <v>10.700749999999999</v>
      </c>
      <c r="X66" s="167">
        <v>11.5245</v>
      </c>
      <c r="Y66" s="177">
        <v>9.2730200000000007</v>
      </c>
      <c r="Z66" s="167">
        <f t="shared" si="10"/>
        <v>9.6332406666666657</v>
      </c>
      <c r="AA66" s="167">
        <f t="shared" si="11"/>
        <v>9.6639700000000008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HON</v>
      </c>
      <c r="H67" s="144" t="str">
        <f>Assumptions!C10</f>
        <v xml:space="preserve">Honeywell </v>
      </c>
      <c r="I67" s="167">
        <v>11.0648</v>
      </c>
      <c r="J67" s="167">
        <v>10.83309</v>
      </c>
      <c r="K67" s="167">
        <v>10.90732</v>
      </c>
      <c r="L67" s="167">
        <v>9.3504199999999997</v>
      </c>
      <c r="M67" s="167">
        <v>10.46294</v>
      </c>
      <c r="N67" s="167">
        <v>5.9639699999999998</v>
      </c>
      <c r="O67" s="167">
        <v>9.0605899999999995</v>
      </c>
      <c r="P67" s="167">
        <v>12.188890000000001</v>
      </c>
      <c r="Q67" s="167">
        <v>14.21881</v>
      </c>
      <c r="R67" s="167">
        <v>11.991</v>
      </c>
      <c r="S67" s="167">
        <v>11.28374</v>
      </c>
      <c r="T67" s="167">
        <v>11.98401</v>
      </c>
      <c r="U67" s="167">
        <v>11.66079</v>
      </c>
      <c r="V67" s="167">
        <v>13.06096</v>
      </c>
      <c r="W67" s="167">
        <v>13.89302</v>
      </c>
      <c r="X67" s="167">
        <v>13.37026</v>
      </c>
      <c r="Y67" s="177">
        <v>11.357430000000001</v>
      </c>
      <c r="Z67" s="167">
        <f t="shared" si="10"/>
        <v>11.383610000000001</v>
      </c>
      <c r="AA67" s="167">
        <f t="shared" si="11"/>
        <v>11.66079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日立製作所</v>
      </c>
      <c r="C68" s="167">
        <f>AA59</f>
        <v>6.0312099999999997</v>
      </c>
      <c r="D68" s="167">
        <f>AA75</f>
        <v>12.72157</v>
      </c>
      <c r="E68" s="137"/>
      <c r="F68" s="137"/>
      <c r="G68" s="155" t="str">
        <f>Assumptions!B11</f>
        <v>ENXTPA:SU</v>
      </c>
      <c r="H68" s="144" t="str">
        <f>Assumptions!C11</f>
        <v>Schneider E</v>
      </c>
      <c r="I68" s="167">
        <v>8.7076899999999995</v>
      </c>
      <c r="J68" s="167">
        <v>8.2604100000000003</v>
      </c>
      <c r="K68" s="167">
        <v>10.36135</v>
      </c>
      <c r="L68" s="167">
        <v>10.17357</v>
      </c>
      <c r="M68" s="167">
        <v>8.1180400000000006</v>
      </c>
      <c r="N68" s="167">
        <v>4.9339500000000003</v>
      </c>
      <c r="O68" s="167">
        <v>10.267429999999999</v>
      </c>
      <c r="P68" s="167">
        <v>10.113049999999999</v>
      </c>
      <c r="Q68" s="167">
        <v>8.4658899999999999</v>
      </c>
      <c r="R68" s="167">
        <v>9.0753400000000006</v>
      </c>
      <c r="S68" s="167">
        <v>10.594010000000001</v>
      </c>
      <c r="T68" s="167">
        <v>12.603540000000001</v>
      </c>
      <c r="U68" s="167">
        <v>9.1265099999999997</v>
      </c>
      <c r="V68" s="167">
        <v>11.48418</v>
      </c>
      <c r="W68" s="167">
        <v>10.958019999999999</v>
      </c>
      <c r="X68" s="167">
        <v>10.568210000000001</v>
      </c>
      <c r="Y68" s="177">
        <v>10.050560000000001</v>
      </c>
      <c r="Z68" s="167">
        <f t="shared" si="10"/>
        <v>9.7929099999999991</v>
      </c>
      <c r="AA68" s="167">
        <f t="shared" si="11"/>
        <v>10.17357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SWX:ABBN</v>
      </c>
      <c r="H69" s="144" t="str">
        <f>Assumptions!C12</f>
        <v>ABB</v>
      </c>
      <c r="I69" s="167">
        <v>7.1535299999999999</v>
      </c>
      <c r="J69" s="167">
        <v>8.4016500000000001</v>
      </c>
      <c r="K69" s="167">
        <v>11.46795</v>
      </c>
      <c r="L69" s="167">
        <v>11.917820000000001</v>
      </c>
      <c r="M69" s="167">
        <v>10.851839999999999</v>
      </c>
      <c r="N69" s="167">
        <v>5.1045299999999996</v>
      </c>
      <c r="O69" s="167">
        <v>9.4126799999999999</v>
      </c>
      <c r="P69" s="167">
        <v>10.499890000000001</v>
      </c>
      <c r="Q69" s="167">
        <v>7.9515500000000001</v>
      </c>
      <c r="R69" s="167">
        <v>10.68303</v>
      </c>
      <c r="S69" s="167">
        <v>10.794890000000001</v>
      </c>
      <c r="T69" s="167">
        <v>8.7792300000000001</v>
      </c>
      <c r="U69" s="167">
        <v>9.4506899999999998</v>
      </c>
      <c r="V69" s="167">
        <v>11.399940000000001</v>
      </c>
      <c r="W69" s="167">
        <v>12.15658</v>
      </c>
      <c r="X69" s="167">
        <v>14.14751</v>
      </c>
      <c r="Y69" s="177">
        <v>12.22099</v>
      </c>
      <c r="Z69" s="167">
        <f t="shared" si="10"/>
        <v>10.455941333333334</v>
      </c>
      <c r="AA69" s="167">
        <f t="shared" si="11"/>
        <v>10.79489000000000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BME:ITX</v>
      </c>
      <c r="H70" s="144" t="str">
        <f>Assumptions!C13</f>
        <v>IBM</v>
      </c>
      <c r="I70" s="167">
        <v>13.49329</v>
      </c>
      <c r="J70" s="167">
        <v>11.55639</v>
      </c>
      <c r="K70" s="167">
        <v>13.08292</v>
      </c>
      <c r="L70" s="167">
        <v>15.782</v>
      </c>
      <c r="M70" s="167">
        <v>9.6503200000000007</v>
      </c>
      <c r="N70" s="167">
        <v>7.7887500000000003</v>
      </c>
      <c r="O70" s="167">
        <v>11.92517</v>
      </c>
      <c r="P70" s="167">
        <v>10.896330000000001</v>
      </c>
      <c r="Q70" s="167">
        <v>12.86116</v>
      </c>
      <c r="R70" s="167">
        <v>15.376010000000001</v>
      </c>
      <c r="S70" s="167">
        <v>16.50563</v>
      </c>
      <c r="T70" s="167">
        <v>21.831939999999999</v>
      </c>
      <c r="U70" s="167">
        <v>18.392320000000002</v>
      </c>
      <c r="V70" s="167">
        <v>19.175740000000001</v>
      </c>
      <c r="W70" s="167">
        <v>13.05242</v>
      </c>
      <c r="X70" s="167">
        <v>13.4331</v>
      </c>
      <c r="Y70" s="177">
        <v>9.5389199999999992</v>
      </c>
      <c r="Z70" s="167">
        <f t="shared" si="10"/>
        <v>13.952848666666666</v>
      </c>
      <c r="AA70" s="167">
        <f t="shared" si="11"/>
        <v>13.08292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6501</v>
      </c>
      <c r="H75" s="156" t="str">
        <f t="shared" si="13"/>
        <v>日立製作所</v>
      </c>
      <c r="I75" s="167">
        <v>83.050749999999994</v>
      </c>
      <c r="J75" s="167">
        <v>29.146699999999999</v>
      </c>
      <c r="K75" s="167" t="s">
        <v>4239</v>
      </c>
      <c r="L75" s="167" t="s">
        <v>4239</v>
      </c>
      <c r="M75" s="167">
        <v>44.940640000000002</v>
      </c>
      <c r="N75" s="167" t="s">
        <v>4239</v>
      </c>
      <c r="O75" s="167" t="s">
        <v>4239</v>
      </c>
      <c r="P75" s="167">
        <v>9.1464499999999997</v>
      </c>
      <c r="Q75" s="167">
        <v>24.68891</v>
      </c>
      <c r="R75" s="167">
        <v>8.3997100000000007</v>
      </c>
      <c r="S75" s="167">
        <v>14.596069999999999</v>
      </c>
      <c r="T75" s="167">
        <v>12.72157</v>
      </c>
      <c r="U75" s="167">
        <v>8.9768699999999999</v>
      </c>
      <c r="V75" s="167">
        <v>12.43749</v>
      </c>
      <c r="W75" s="167">
        <v>12.267720000000001</v>
      </c>
      <c r="X75" s="167">
        <v>16.693190000000001</v>
      </c>
      <c r="Y75" s="177">
        <v>15.121600000000001</v>
      </c>
      <c r="Z75" s="167">
        <f t="shared" ref="Z75:Z86" si="14">_xlfn.AGGREGATE(1,6,K75:Y75)</f>
        <v>16.362747272727276</v>
      </c>
      <c r="AA75" s="167">
        <f t="shared" ref="AA75:AA86" si="15">_xlfn.AGGREGATE(12,6,K75:Y75)</f>
        <v>12.72157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6503</v>
      </c>
      <c r="H76" s="156" t="str">
        <f t="shared" si="13"/>
        <v>三菱電機</v>
      </c>
      <c r="I76" s="167" t="s">
        <v>4239</v>
      </c>
      <c r="J76" s="167">
        <v>18.173649999999999</v>
      </c>
      <c r="K76" s="167">
        <v>22.236139999999999</v>
      </c>
      <c r="L76" s="167">
        <v>19.60249</v>
      </c>
      <c r="M76" s="167">
        <v>11.6851</v>
      </c>
      <c r="N76" s="167">
        <v>12.5891</v>
      </c>
      <c r="O76" s="167" t="s">
        <v>4239</v>
      </c>
      <c r="P76" s="167">
        <v>14.24037</v>
      </c>
      <c r="Q76" s="167">
        <v>17.522849999999998</v>
      </c>
      <c r="R76" s="167">
        <v>20.53669</v>
      </c>
      <c r="S76" s="167">
        <v>21.642230000000001</v>
      </c>
      <c r="T76" s="167">
        <v>15.019399999999999</v>
      </c>
      <c r="U76" s="167">
        <v>10.46814</v>
      </c>
      <c r="V76" s="167">
        <v>16.243490000000001</v>
      </c>
      <c r="W76" s="167">
        <v>13.61037</v>
      </c>
      <c r="X76" s="167">
        <v>12.84557</v>
      </c>
      <c r="Y76" s="177">
        <v>12.585979999999999</v>
      </c>
      <c r="Z76" s="167">
        <f t="shared" si="14"/>
        <v>15.773422857142858</v>
      </c>
      <c r="AA76" s="167">
        <f t="shared" si="15"/>
        <v>14.629885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6701</v>
      </c>
      <c r="H77" s="156" t="str">
        <f t="shared" si="13"/>
        <v>NEC</v>
      </c>
      <c r="I77" s="167">
        <v>268.87482</v>
      </c>
      <c r="J77" s="167">
        <v>17.79318</v>
      </c>
      <c r="K77" s="167">
        <v>43.312510000000003</v>
      </c>
      <c r="L77" s="167" t="s">
        <v>4239</v>
      </c>
      <c r="M77" s="167">
        <v>128.70097999999999</v>
      </c>
      <c r="N77" s="167" t="s">
        <v>4239</v>
      </c>
      <c r="O77" s="167" t="s">
        <v>4239</v>
      </c>
      <c r="P77" s="167">
        <v>43.42183</v>
      </c>
      <c r="Q77" s="167" t="s">
        <v>4239</v>
      </c>
      <c r="R77" s="167" t="s">
        <v>4239</v>
      </c>
      <c r="S77" s="167">
        <v>211.73989</v>
      </c>
      <c r="T77" s="167">
        <v>12.81245</v>
      </c>
      <c r="U77" s="167">
        <v>21.084569999999999</v>
      </c>
      <c r="V77" s="167">
        <v>10.622780000000001</v>
      </c>
      <c r="W77" s="167">
        <v>16.28059</v>
      </c>
      <c r="X77" s="167">
        <v>27.067959999999999</v>
      </c>
      <c r="Y77" s="177">
        <v>12.53285</v>
      </c>
      <c r="Z77" s="167">
        <f t="shared" si="14"/>
        <v>52.757641</v>
      </c>
      <c r="AA77" s="167">
        <f t="shared" si="15"/>
        <v>24.076264999999999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6702</v>
      </c>
      <c r="H78" s="156" t="str">
        <f t="shared" si="13"/>
        <v>富士通</v>
      </c>
      <c r="I78" s="167" t="s">
        <v>4239</v>
      </c>
      <c r="J78" s="167">
        <v>17.410250000000001</v>
      </c>
      <c r="K78" s="167">
        <v>41.115450000000003</v>
      </c>
      <c r="L78" s="167">
        <v>24.502330000000001</v>
      </c>
      <c r="M78" s="167">
        <v>16.596260000000001</v>
      </c>
      <c r="N78" s="167">
        <v>55.755600000000001</v>
      </c>
      <c r="O78" s="167" t="s">
        <v>4239</v>
      </c>
      <c r="P78" s="167">
        <v>12.55092</v>
      </c>
      <c r="Q78" s="167">
        <v>43.186619999999998</v>
      </c>
      <c r="R78" s="167" t="s">
        <v>4239</v>
      </c>
      <c r="S78" s="167">
        <v>65.854709999999997</v>
      </c>
      <c r="T78" s="167">
        <v>17.308859999999999</v>
      </c>
      <c r="U78" s="167">
        <v>11.11266</v>
      </c>
      <c r="V78" s="167">
        <v>10.86354</v>
      </c>
      <c r="W78" s="167">
        <v>13.116569999999999</v>
      </c>
      <c r="X78" s="167">
        <v>9.8839500000000005</v>
      </c>
      <c r="Y78" s="177">
        <v>12.934340000000001</v>
      </c>
      <c r="Z78" s="167">
        <f t="shared" si="14"/>
        <v>25.752446923076928</v>
      </c>
      <c r="AA78" s="167">
        <f t="shared" si="15"/>
        <v>16.596260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6752</v>
      </c>
      <c r="H79" s="156" t="str">
        <f t="shared" si="13"/>
        <v>ﾊﾟﾅｿﾆｯｸ</v>
      </c>
      <c r="I79" s="167" t="s">
        <v>4239</v>
      </c>
      <c r="J79" s="167">
        <v>42.442770000000003</v>
      </c>
      <c r="K79" s="167">
        <v>72.695740000000001</v>
      </c>
      <c r="L79" s="167">
        <v>22.235669999999999</v>
      </c>
      <c r="M79" s="167">
        <v>18.90991</v>
      </c>
      <c r="N79" s="167">
        <v>17.585429999999999</v>
      </c>
      <c r="O79" s="167" t="s">
        <v>4239</v>
      </c>
      <c r="P79" s="167">
        <v>84.755420000000001</v>
      </c>
      <c r="Q79" s="167" t="s">
        <v>4239</v>
      </c>
      <c r="R79" s="167" t="s">
        <v>4239</v>
      </c>
      <c r="S79" s="167">
        <v>24.082599999999999</v>
      </c>
      <c r="T79" s="167">
        <v>204.37020000000001</v>
      </c>
      <c r="U79" s="167">
        <v>12.00634</v>
      </c>
      <c r="V79" s="167">
        <v>14.012700000000001</v>
      </c>
      <c r="W79" s="167">
        <v>23.329039999999999</v>
      </c>
      <c r="X79" s="167">
        <v>10.62215</v>
      </c>
      <c r="Y79" s="177">
        <v>6.6721399999999997</v>
      </c>
      <c r="Z79" s="167">
        <f t="shared" si="14"/>
        <v>42.606445000000001</v>
      </c>
      <c r="AA79" s="167">
        <f t="shared" si="15"/>
        <v>20.572789999999998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7011</v>
      </c>
      <c r="H80" s="156" t="str">
        <f t="shared" si="13"/>
        <v>三菱重工業</v>
      </c>
      <c r="I80" s="167">
        <v>49.418280000000003</v>
      </c>
      <c r="J80" s="167">
        <v>89.438460000000006</v>
      </c>
      <c r="K80" s="167" t="s">
        <v>4239</v>
      </c>
      <c r="L80" s="167">
        <v>54.462179999999996</v>
      </c>
      <c r="M80" s="167">
        <v>22.164449999999999</v>
      </c>
      <c r="N80" s="167">
        <v>28.551200000000001</v>
      </c>
      <c r="O80" s="167" t="s">
        <v>4239</v>
      </c>
      <c r="P80" s="167">
        <v>46.057699999999997</v>
      </c>
      <c r="Q80" s="167">
        <v>30.054670000000002</v>
      </c>
      <c r="R80" s="167">
        <v>43.109310000000001</v>
      </c>
      <c r="S80" s="167">
        <v>15.983449999999999</v>
      </c>
      <c r="T80" s="167">
        <v>14.522349999999999</v>
      </c>
      <c r="U80" s="167">
        <v>15.18749</v>
      </c>
      <c r="V80" s="167" t="s">
        <v>4239</v>
      </c>
      <c r="W80" s="167">
        <v>11.101929999999999</v>
      </c>
      <c r="X80" s="167">
        <v>19.068169999999999</v>
      </c>
      <c r="Y80" s="177">
        <v>5.4893099999999997</v>
      </c>
      <c r="Z80" s="167">
        <f t="shared" si="14"/>
        <v>25.479350833333328</v>
      </c>
      <c r="AA80" s="167">
        <f t="shared" si="15"/>
        <v>20.616309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758</v>
      </c>
      <c r="H81" s="156" t="str">
        <f t="shared" si="13"/>
        <v>ソニー</v>
      </c>
      <c r="I81" s="167">
        <v>224.23150999999999</v>
      </c>
      <c r="J81" s="167">
        <v>22.985340000000001</v>
      </c>
      <c r="K81" s="167">
        <v>43.118609999999997</v>
      </c>
      <c r="L81" s="167">
        <v>49.366239999999998</v>
      </c>
      <c r="M81" s="167">
        <v>15.31795</v>
      </c>
      <c r="N81" s="167">
        <v>22.00535</v>
      </c>
      <c r="O81" s="167" t="s">
        <v>4239</v>
      </c>
      <c r="P81" s="167">
        <v>36.801029999999997</v>
      </c>
      <c r="Q81" s="167" t="s">
        <v>4239</v>
      </c>
      <c r="R81" s="167" t="s">
        <v>4239</v>
      </c>
      <c r="S81" s="167">
        <v>22.41741</v>
      </c>
      <c r="T81" s="167" t="s">
        <v>4239</v>
      </c>
      <c r="U81" s="167">
        <v>27.473269999999999</v>
      </c>
      <c r="V81" s="167" t="s">
        <v>4239</v>
      </c>
      <c r="W81" s="167">
        <v>12.410450000000001</v>
      </c>
      <c r="X81" s="167">
        <v>7.4190800000000001</v>
      </c>
      <c r="Y81" s="177">
        <v>12.41639</v>
      </c>
      <c r="Z81" s="167">
        <f t="shared" si="14"/>
        <v>24.874577999999996</v>
      </c>
      <c r="AA81" s="167">
        <f t="shared" si="15"/>
        <v>22.211379999999998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DB:SIE</v>
      </c>
      <c r="H82" s="144" t="str">
        <f t="shared" si="13"/>
        <v>Siemens</v>
      </c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77"/>
      <c r="Z82" s="167" t="e">
        <f t="shared" si="14"/>
        <v>#DIV/0!</v>
      </c>
      <c r="AA82" s="167" t="e">
        <f t="shared" si="15"/>
        <v>#NUM!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HON</v>
      </c>
      <c r="H83" s="144" t="str">
        <f t="shared" si="13"/>
        <v xml:space="preserve">Honeywell </v>
      </c>
      <c r="I83" s="167">
        <v>21.698730000000001</v>
      </c>
      <c r="J83" s="167">
        <v>24.97315</v>
      </c>
      <c r="K83" s="167">
        <v>22.994620000000001</v>
      </c>
      <c r="L83" s="167">
        <v>18.3506</v>
      </c>
      <c r="M83" s="167">
        <v>17.854430000000001</v>
      </c>
      <c r="N83" s="167">
        <v>7.4095700000000004</v>
      </c>
      <c r="O83" s="167">
        <v>15.884209999999999</v>
      </c>
      <c r="P83" s="167">
        <v>23.05405</v>
      </c>
      <c r="Q83" s="167">
        <v>25.978719999999999</v>
      </c>
      <c r="R83" s="167">
        <v>20.42005</v>
      </c>
      <c r="S83" s="167">
        <v>18.853660000000001</v>
      </c>
      <c r="T83" s="167">
        <v>19.570360000000001</v>
      </c>
      <c r="U83" s="167">
        <v>18.55132</v>
      </c>
      <c r="V83" s="167">
        <v>20.140319999999999</v>
      </c>
      <c r="W83" s="167">
        <v>67.528040000000004</v>
      </c>
      <c r="X83" s="167">
        <v>17.697099999999999</v>
      </c>
      <c r="Y83" s="177">
        <v>15.908440000000001</v>
      </c>
      <c r="Z83" s="167">
        <f t="shared" si="14"/>
        <v>22.013032666666664</v>
      </c>
      <c r="AA83" s="167">
        <f t="shared" si="15"/>
        <v>18.853660000000001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ENXTPA:SU</v>
      </c>
      <c r="H84" s="144" t="str">
        <f t="shared" si="13"/>
        <v>Schneider E</v>
      </c>
      <c r="I84" s="167">
        <v>27.32612</v>
      </c>
      <c r="J84" s="167">
        <v>23.705880000000001</v>
      </c>
      <c r="K84" s="167">
        <v>19.62555</v>
      </c>
      <c r="L84" s="167">
        <v>17.69895</v>
      </c>
      <c r="M84" s="167">
        <v>12.232839999999999</v>
      </c>
      <c r="N84" s="167">
        <v>7.1585700000000001</v>
      </c>
      <c r="O84" s="167">
        <v>25.340170000000001</v>
      </c>
      <c r="P84" s="167">
        <v>18.412210000000002</v>
      </c>
      <c r="Q84" s="167">
        <v>14.62388</v>
      </c>
      <c r="R84" s="167">
        <v>16.964289999999998</v>
      </c>
      <c r="S84" s="167">
        <v>18.926469999999998</v>
      </c>
      <c r="T84" s="167">
        <v>23.51257</v>
      </c>
      <c r="U84" s="167">
        <v>22.57724</v>
      </c>
      <c r="V84" s="167">
        <v>22.210360000000001</v>
      </c>
      <c r="W84" s="167">
        <v>17.94014</v>
      </c>
      <c r="X84" s="167">
        <v>16.648309999999999</v>
      </c>
      <c r="Y84" s="177">
        <v>18.12528</v>
      </c>
      <c r="Z84" s="167">
        <f t="shared" si="14"/>
        <v>18.133122</v>
      </c>
      <c r="AA84" s="167">
        <f t="shared" si="15"/>
        <v>18.1252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SWX:ABBN</v>
      </c>
      <c r="H85" s="144" t="str">
        <f t="shared" si="13"/>
        <v>ABB</v>
      </c>
      <c r="I85" s="167">
        <v>86.198939999999993</v>
      </c>
      <c r="J85" s="167">
        <v>29.594049999999999</v>
      </c>
      <c r="K85" s="167">
        <v>28.928850000000001</v>
      </c>
      <c r="L85" s="167">
        <v>24.171489999999999</v>
      </c>
      <c r="M85" s="167">
        <v>17.070550000000001</v>
      </c>
      <c r="N85" s="167">
        <v>10.901910000000001</v>
      </c>
      <c r="O85" s="167">
        <v>17.656279999999999</v>
      </c>
      <c r="P85" s="167">
        <v>21.271409999999999</v>
      </c>
      <c r="Q85" s="167">
        <v>14.357860000000001</v>
      </c>
      <c r="R85" s="167">
        <v>19.860029999999998</v>
      </c>
      <c r="S85" s="167">
        <v>20.825600000000001</v>
      </c>
      <c r="T85" s="167">
        <v>18.542770000000001</v>
      </c>
      <c r="U85" s="167">
        <v>21.587990000000001</v>
      </c>
      <c r="V85" s="167">
        <v>26.51266</v>
      </c>
      <c r="W85" s="167">
        <v>22.634060000000002</v>
      </c>
      <c r="X85" s="167">
        <v>27.958629999999999</v>
      </c>
      <c r="Y85" s="177">
        <v>37.772129999999997</v>
      </c>
      <c r="Z85" s="167">
        <f t="shared" si="14"/>
        <v>22.003481333333333</v>
      </c>
      <c r="AA85" s="167">
        <f t="shared" si="15"/>
        <v>21.27140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BME:ITX</v>
      </c>
      <c r="H86" s="144" t="str">
        <f t="shared" si="13"/>
        <v>IBM</v>
      </c>
      <c r="I86" s="167">
        <v>26.245619999999999</v>
      </c>
      <c r="J86" s="167">
        <v>22.894850000000002</v>
      </c>
      <c r="K86" s="167">
        <v>24.622730000000001</v>
      </c>
      <c r="L86" s="167">
        <v>28.848030000000001</v>
      </c>
      <c r="M86" s="167">
        <v>17.475860000000001</v>
      </c>
      <c r="N86" s="167">
        <v>14.562580000000001</v>
      </c>
      <c r="O86" s="167">
        <v>23.143380000000001</v>
      </c>
      <c r="P86" s="167">
        <v>20.37182</v>
      </c>
      <c r="Q86" s="167">
        <v>23.164380000000001</v>
      </c>
      <c r="R86" s="167">
        <v>27.301559999999998</v>
      </c>
      <c r="S86" s="167">
        <v>28.546340000000001</v>
      </c>
      <c r="T86" s="167">
        <v>37.207680000000003</v>
      </c>
      <c r="U86" s="167">
        <v>32.018689999999999</v>
      </c>
      <c r="V86" s="167">
        <v>32.586750000000002</v>
      </c>
      <c r="W86" s="167">
        <v>23.50629</v>
      </c>
      <c r="X86" s="167">
        <v>23.6873</v>
      </c>
      <c r="Y86" s="177">
        <v>20.24907</v>
      </c>
      <c r="Z86" s="167">
        <f t="shared" si="14"/>
        <v>25.152830666666667</v>
      </c>
      <c r="AA86" s="167">
        <f t="shared" si="15"/>
        <v>23.6873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16421284.696876034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17833575.823796328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3036819.0158099998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37359044.883989558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720868019180446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4584752.5806250004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4035782.3076649997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17833575.823796328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6.1888061712586484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49816.18839507183</v>
      </c>
      <c r="C105" s="174">
        <f t="shared" si="17"/>
        <v>425849.81488225074</v>
      </c>
      <c r="D105" s="174">
        <f t="shared" si="17"/>
        <v>404108.21437051543</v>
      </c>
      <c r="E105" s="174">
        <f t="shared" si="17"/>
        <v>366183.3455080656</v>
      </c>
      <c r="F105" s="174">
        <f t="shared" si="17"/>
        <v>353496.57369260705</v>
      </c>
      <c r="G105" s="174">
        <f t="shared" si="17"/>
        <v>334239.03613097995</v>
      </c>
      <c r="H105" s="174">
        <f t="shared" si="17"/>
        <v>320092.41775192262</v>
      </c>
      <c r="I105" s="174">
        <f t="shared" si="17"/>
        <v>306988.04278393521</v>
      </c>
      <c r="J105" s="174">
        <f t="shared" si="17"/>
        <v>294817.44677876594</v>
      </c>
      <c r="K105" s="174">
        <f t="shared" si="17"/>
        <v>283486.64231632114</v>
      </c>
      <c r="L105" s="174">
        <f t="shared" si="17"/>
        <v>272913.78360566823</v>
      </c>
      <c r="M105" s="174">
        <f t="shared" si="17"/>
        <v>263027.26898467267</v>
      </c>
      <c r="N105" s="174">
        <f t="shared" si="17"/>
        <v>253764.18843032385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466484.53411791928</v>
      </c>
      <c r="C106" s="174">
        <f t="shared" si="17"/>
        <v>440576.28808782494</v>
      </c>
      <c r="D106" s="174">
        <f t="shared" si="17"/>
        <v>417182.03478622297</v>
      </c>
      <c r="E106" s="174">
        <f t="shared" si="17"/>
        <v>376620.24152596941</v>
      </c>
      <c r="F106" s="174">
        <f t="shared" si="17"/>
        <v>363120.5753560735</v>
      </c>
      <c r="G106" s="174">
        <f t="shared" si="17"/>
        <v>342694.932515172</v>
      </c>
      <c r="H106" s="174">
        <f t="shared" si="17"/>
        <v>327740.51035821496</v>
      </c>
      <c r="I106" s="174">
        <f t="shared" si="17"/>
        <v>313925.64691299194</v>
      </c>
      <c r="J106" s="174">
        <f t="shared" si="17"/>
        <v>301127.60209852713</v>
      </c>
      <c r="K106" s="174">
        <f t="shared" si="17"/>
        <v>289240.5805008391</v>
      </c>
      <c r="L106" s="174">
        <f t="shared" si="17"/>
        <v>278172.90687154734</v>
      </c>
      <c r="M106" s="174">
        <f t="shared" si="17"/>
        <v>267844.7483153239</v>
      </c>
      <c r="N106" s="174">
        <f t="shared" si="17"/>
        <v>258186.26357765574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485004.91825441626</v>
      </c>
      <c r="C107" s="174">
        <f t="shared" si="17"/>
        <v>456852.91636767023</v>
      </c>
      <c r="D107" s="174">
        <f t="shared" si="17"/>
        <v>431563.23724350129</v>
      </c>
      <c r="E107" s="174">
        <f t="shared" si="17"/>
        <v>388005.94627277349</v>
      </c>
      <c r="F107" s="175">
        <f t="shared" si="17"/>
        <v>373590.4488398956</v>
      </c>
      <c r="G107" s="174">
        <f t="shared" si="17"/>
        <v>351855.48693138006</v>
      </c>
      <c r="H107" s="174">
        <f t="shared" si="17"/>
        <v>336000.45037301071</v>
      </c>
      <c r="I107" s="174">
        <f t="shared" si="17"/>
        <v>321396.91289813002</v>
      </c>
      <c r="J107" s="174">
        <f t="shared" si="17"/>
        <v>307905.17633086327</v>
      </c>
      <c r="K107" s="174">
        <f t="shared" si="17"/>
        <v>295405.51426996558</v>
      </c>
      <c r="L107" s="174">
        <f t="shared" si="17"/>
        <v>283794.72829369409</v>
      </c>
      <c r="M107" s="174">
        <f t="shared" si="17"/>
        <v>272983.39293468522</v>
      </c>
      <c r="N107" s="174">
        <f t="shared" si="17"/>
        <v>262893.63389578316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505704.17111285427</v>
      </c>
      <c r="C108" s="174">
        <f t="shared" si="17"/>
        <v>474938.05890083156</v>
      </c>
      <c r="D108" s="174">
        <f t="shared" si="17"/>
        <v>447458.25048575632</v>
      </c>
      <c r="E108" s="174">
        <f t="shared" si="17"/>
        <v>400476.00385260669</v>
      </c>
      <c r="F108" s="174">
        <f t="shared" si="17"/>
        <v>385022.83809961996</v>
      </c>
      <c r="G108" s="174">
        <f t="shared" si="17"/>
        <v>361812.61129682348</v>
      </c>
      <c r="H108" s="174">
        <f t="shared" si="17"/>
        <v>344948.71872237272</v>
      </c>
      <c r="I108" s="174">
        <f t="shared" si="17"/>
        <v>329465.88016207912</v>
      </c>
      <c r="J108" s="174">
        <f t="shared" si="17"/>
        <v>315204.10242722533</v>
      </c>
      <c r="K108" s="174">
        <f t="shared" si="17"/>
        <v>302027.10979976808</v>
      </c>
      <c r="L108" s="174">
        <f t="shared" si="17"/>
        <v>289818.10838885122</v>
      </c>
      <c r="M108" s="174">
        <f t="shared" si="17"/>
        <v>278476.42683814041</v>
      </c>
      <c r="N108" s="174">
        <f t="shared" si="17"/>
        <v>267914.82890178578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528990.83057859691</v>
      </c>
      <c r="C109" s="174">
        <f t="shared" si="17"/>
        <v>495150.86526142375</v>
      </c>
      <c r="D109" s="174">
        <f t="shared" si="17"/>
        <v>465119.37631048413</v>
      </c>
      <c r="E109" s="174">
        <f t="shared" si="17"/>
        <v>414193.06719042314</v>
      </c>
      <c r="F109" s="174">
        <f t="shared" si="17"/>
        <v>397556.86701231974</v>
      </c>
      <c r="G109" s="174">
        <f t="shared" si="17"/>
        <v>372674.92878639814</v>
      </c>
      <c r="H109" s="174">
        <f t="shared" si="17"/>
        <v>354675.09736298368</v>
      </c>
      <c r="I109" s="174">
        <f t="shared" si="17"/>
        <v>338207.26136469061</v>
      </c>
      <c r="J109" s="174">
        <f t="shared" si="17"/>
        <v>323086.9426112962</v>
      </c>
      <c r="K109" s="174">
        <f t="shared" si="17"/>
        <v>309158.05883186305</v>
      </c>
      <c r="L109" s="174">
        <f t="shared" si="17"/>
        <v>296287.66478735337</v>
      </c>
      <c r="M109" s="174">
        <f t="shared" si="17"/>
        <v>284361.82030612807</v>
      </c>
      <c r="N109" s="174">
        <f t="shared" si="17"/>
        <v>273282.31321854721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555382.37797310529</v>
      </c>
      <c r="C110" s="174">
        <f t="shared" si="17"/>
        <v>517890.27241708984</v>
      </c>
      <c r="D110" s="174">
        <f t="shared" si="17"/>
        <v>484858.28164400341</v>
      </c>
      <c r="E110" s="174">
        <f t="shared" si="17"/>
        <v>429354.03193222021</v>
      </c>
      <c r="F110" s="174">
        <f t="shared" si="17"/>
        <v>411359.8289908322</v>
      </c>
      <c r="G110" s="174">
        <f t="shared" si="17"/>
        <v>384571.75270355144</v>
      </c>
      <c r="H110" s="174">
        <f t="shared" si="17"/>
        <v>365285.69224365009</v>
      </c>
      <c r="I110" s="174">
        <f t="shared" si="17"/>
        <v>347708.76267187705</v>
      </c>
      <c r="J110" s="174">
        <f t="shared" si="17"/>
        <v>331626.68614403973</v>
      </c>
      <c r="K110" s="174">
        <f t="shared" si="17"/>
        <v>316859.48378652561</v>
      </c>
      <c r="L110" s="174">
        <f t="shared" si="17"/>
        <v>303254.87937035575</v>
      </c>
      <c r="M110" s="174">
        <f t="shared" si="17"/>
        <v>290683.16884581861</v>
      </c>
      <c r="N110" s="174">
        <f t="shared" si="17"/>
        <v>279033.18927222019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585544.14642397186</v>
      </c>
      <c r="C111" s="174">
        <f t="shared" si="17"/>
        <v>543661.60052684473</v>
      </c>
      <c r="D111" s="174">
        <f t="shared" si="17"/>
        <v>507064.5501442125</v>
      </c>
      <c r="E111" s="174">
        <f t="shared" si="17"/>
        <v>446199.54831199488</v>
      </c>
      <c r="F111" s="174">
        <f t="shared" si="17"/>
        <v>426634.6967673623</v>
      </c>
      <c r="G111" s="174">
        <f t="shared" si="17"/>
        <v>397658.25901242002</v>
      </c>
      <c r="H111" s="174">
        <f t="shared" si="17"/>
        <v>376906.81997009437</v>
      </c>
      <c r="I111" s="174">
        <f t="shared" si="17"/>
        <v>358074.03682517132</v>
      </c>
      <c r="J111" s="174">
        <f t="shared" si="17"/>
        <v>340909.01607093489</v>
      </c>
      <c r="K111" s="174">
        <f t="shared" si="17"/>
        <v>325202.6941540768</v>
      </c>
      <c r="L111" s="174">
        <f t="shared" si="17"/>
        <v>310779.4711199982</v>
      </c>
      <c r="M111" s="174">
        <f t="shared" si="17"/>
        <v>297490.77496548533</v>
      </c>
      <c r="N111" s="174">
        <f t="shared" si="17"/>
        <v>285210.05614468374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620346.18694420264</v>
      </c>
      <c r="C112" s="174">
        <f t="shared" si="17"/>
        <v>573114.54693799326</v>
      </c>
      <c r="D112" s="174">
        <f t="shared" si="17"/>
        <v>532231.65444444958</v>
      </c>
      <c r="E112" s="174">
        <f t="shared" si="17"/>
        <v>465026.8901482136</v>
      </c>
      <c r="F112" s="174">
        <f t="shared" si="17"/>
        <v>443630.16994849808</v>
      </c>
      <c r="G112" s="174">
        <f t="shared" si="17"/>
        <v>412122.29230116948</v>
      </c>
      <c r="H112" s="174">
        <f t="shared" si="17"/>
        <v>389690.06046918296</v>
      </c>
      <c r="I112" s="174">
        <f t="shared" si="17"/>
        <v>369426.47994544602</v>
      </c>
      <c r="J112" s="174">
        <f t="shared" si="17"/>
        <v>351035.19417300232</v>
      </c>
      <c r="K112" s="174">
        <f t="shared" si="17"/>
        <v>334271.401075328</v>
      </c>
      <c r="L112" s="174">
        <f t="shared" si="17"/>
        <v>318931.1121821109</v>
      </c>
      <c r="M112" s="174">
        <f t="shared" si="17"/>
        <v>304842.98957472539</v>
      </c>
      <c r="N112" s="174">
        <f t="shared" si="17"/>
        <v>291862.06662272138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660948.56755113858</v>
      </c>
      <c r="C113" s="174">
        <f t="shared" si="17"/>
        <v>607098.71587393386</v>
      </c>
      <c r="D113" s="174">
        <f t="shared" si="17"/>
        <v>560994.05935900612</v>
      </c>
      <c r="E113" s="174">
        <f t="shared" si="17"/>
        <v>486207.6497139596</v>
      </c>
      <c r="F113" s="174">
        <f t="shared" si="17"/>
        <v>462654.3205721174</v>
      </c>
      <c r="G113" s="174">
        <f t="shared" si="17"/>
        <v>428193.44039978005</v>
      </c>
      <c r="H113" s="174">
        <f t="shared" si="17"/>
        <v>403818.90523133351</v>
      </c>
      <c r="I113" s="174">
        <f t="shared" si="17"/>
        <v>381914.16737774812</v>
      </c>
      <c r="J113" s="174">
        <f t="shared" si="17"/>
        <v>362125.77018955239</v>
      </c>
      <c r="K113" s="174">
        <f t="shared" si="17"/>
        <v>344164.53589851118</v>
      </c>
      <c r="L113" s="174">
        <f t="shared" si="17"/>
        <v>327791.59159745084</v>
      </c>
      <c r="M113" s="174">
        <f t="shared" si="17"/>
        <v>312807.88873473543</v>
      </c>
      <c r="N113" s="174">
        <f t="shared" si="17"/>
        <v>299046.23793900211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activeCell="B2" sqref="B2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日立製作所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9315807</v>
      </c>
      <c r="D6" s="84">
        <f>EVA!M6</f>
        <v>9665883</v>
      </c>
      <c r="E6" s="84">
        <f>EVA!N6</f>
        <v>9041071</v>
      </c>
      <c r="F6" s="84">
        <f>EVA!O6</f>
        <v>9666446</v>
      </c>
      <c r="G6" s="84">
        <f>EVA!P6</f>
        <v>9774930</v>
      </c>
      <c r="H6" s="84">
        <f>EVA!Q6</f>
        <v>10034305</v>
      </c>
      <c r="I6" s="84">
        <f>EVA!R6</f>
        <v>9162264</v>
      </c>
      <c r="J6" s="84">
        <f>EVA!S6</f>
        <v>9368614</v>
      </c>
      <c r="K6" s="84">
        <f>EVA!T6</f>
        <v>9480619</v>
      </c>
      <c r="L6" s="85">
        <f>EVA!U6</f>
        <v>8767263</v>
      </c>
      <c r="M6" s="60"/>
    </row>
    <row r="7" spans="1:13" ht="15.75" customHeight="1">
      <c r="A7" s="60"/>
      <c r="B7" s="99" t="s">
        <v>1104</v>
      </c>
      <c r="C7" s="102">
        <f>EVA!L7</f>
        <v>6292555</v>
      </c>
      <c r="D7" s="102">
        <f>EVA!M7</f>
        <v>6447009</v>
      </c>
      <c r="E7" s="102">
        <f>EVA!N7</f>
        <v>5859912</v>
      </c>
      <c r="F7" s="102">
        <f>EVA!O7</f>
        <v>7173747</v>
      </c>
      <c r="G7" s="102">
        <f>EVA!P7</f>
        <v>7198232</v>
      </c>
      <c r="H7" s="102">
        <f>EVA!Q7</f>
        <v>7459073</v>
      </c>
      <c r="I7" s="102">
        <f>EVA!R7</f>
        <v>6782677</v>
      </c>
      <c r="J7" s="102">
        <f>EVA!S7</f>
        <v>6866522</v>
      </c>
      <c r="K7" s="102">
        <f>EVA!T7</f>
        <v>6964635</v>
      </c>
      <c r="L7" s="103">
        <f>EVA!U7</f>
        <v>6396895</v>
      </c>
      <c r="M7" s="60"/>
    </row>
    <row r="8" spans="1:13" ht="15.75" customHeight="1">
      <c r="A8" s="60"/>
      <c r="B8" s="65" t="s">
        <v>1105</v>
      </c>
      <c r="C8" s="84">
        <f>EVA!L8</f>
        <v>1903866</v>
      </c>
      <c r="D8" s="84">
        <f>EVA!M8</f>
        <v>1974632</v>
      </c>
      <c r="E8" s="84">
        <f>EVA!N8</f>
        <v>1875052</v>
      </c>
      <c r="F8" s="84">
        <f>EVA!O8</f>
        <v>1887901</v>
      </c>
      <c r="G8" s="84">
        <f>EVA!P8</f>
        <v>1935373</v>
      </c>
      <c r="H8" s="84">
        <f>EVA!Q8</f>
        <v>1940363</v>
      </c>
      <c r="I8" s="84">
        <f>EVA!R8</f>
        <v>1792278</v>
      </c>
      <c r="J8" s="84">
        <f>EVA!S8</f>
        <v>1787462</v>
      </c>
      <c r="K8" s="84">
        <f>EVA!T8</f>
        <v>1761008</v>
      </c>
      <c r="L8" s="85">
        <f>EVA!U8</f>
        <v>1708485</v>
      </c>
      <c r="M8" s="60"/>
    </row>
    <row r="9" spans="1:13" ht="15.75" customHeight="1">
      <c r="A9" s="60"/>
      <c r="B9" s="99" t="s">
        <v>1106</v>
      </c>
      <c r="C9" s="102">
        <f>EVA!L9</f>
        <v>444508</v>
      </c>
      <c r="D9" s="102">
        <f>EVA!M9</f>
        <v>412280</v>
      </c>
      <c r="E9" s="102">
        <f>EVA!N9</f>
        <v>422028</v>
      </c>
      <c r="F9" s="102">
        <f>EVA!O9</f>
        <v>604798</v>
      </c>
      <c r="G9" s="102">
        <f>EVA!P9</f>
        <v>641325</v>
      </c>
      <c r="H9" s="102">
        <f>EVA!Q9</f>
        <v>636584</v>
      </c>
      <c r="I9" s="102">
        <f>EVA!R9</f>
        <v>587309</v>
      </c>
      <c r="J9" s="102">
        <f>EVA!S9</f>
        <v>714630</v>
      </c>
      <c r="K9" s="102">
        <f>EVA!T9</f>
        <v>754976</v>
      </c>
      <c r="L9" s="103">
        <f>EVA!U9</f>
        <v>661883</v>
      </c>
      <c r="M9" s="60"/>
    </row>
    <row r="10" spans="1:13" ht="15.75" customHeight="1">
      <c r="A10" s="60"/>
      <c r="B10" s="65" t="s">
        <v>1107</v>
      </c>
      <c r="C10" s="84">
        <f>EVA!L10</f>
        <v>110545.35805720399</v>
      </c>
      <c r="D10" s="84">
        <f>EVA!M10</f>
        <v>130387.127463671</v>
      </c>
      <c r="E10" s="84">
        <f>EVA!N10</f>
        <v>92391.3612861609</v>
      </c>
      <c r="F10" s="84">
        <f>EVA!O10</f>
        <v>139834.50791107299</v>
      </c>
      <c r="G10" s="84">
        <f>EVA!P10</f>
        <v>106623.869998262</v>
      </c>
      <c r="H10" s="84">
        <f>EVA!Q10</f>
        <v>129716.882923634</v>
      </c>
      <c r="I10" s="84">
        <f>EVA!R10</f>
        <v>87478.309838287401</v>
      </c>
      <c r="J10" s="84">
        <f>EVA!S10</f>
        <v>102594.093245144</v>
      </c>
      <c r="K10" s="84">
        <f>EVA!T10</f>
        <v>63432.337968646803</v>
      </c>
      <c r="L10" s="85">
        <f>EVA!U10</f>
        <v>-30133.350758416</v>
      </c>
      <c r="M10" s="60"/>
    </row>
    <row r="11" spans="1:13" ht="15.75" customHeight="1">
      <c r="A11" s="60"/>
      <c r="B11" s="99" t="s">
        <v>1109</v>
      </c>
      <c r="C11" s="102">
        <f>EVA!L11</f>
        <v>-20142</v>
      </c>
      <c r="D11" s="102">
        <f>EVA!M11</f>
        <v>-15571</v>
      </c>
      <c r="E11" s="102">
        <f>EVA!N11</f>
        <v>-40447</v>
      </c>
      <c r="F11" s="102">
        <f>EVA!O11</f>
        <v>10923</v>
      </c>
      <c r="G11" s="102">
        <f>EVA!P11</f>
        <v>46657</v>
      </c>
      <c r="H11" s="102">
        <f>EVA!Q11</f>
        <v>156</v>
      </c>
      <c r="I11" s="102">
        <f>EVA!R11</f>
        <v>-47186</v>
      </c>
      <c r="J11" s="102">
        <f>EVA!S11</f>
        <v>62483</v>
      </c>
      <c r="K11" s="102">
        <f>EVA!T11</f>
        <v>-15016</v>
      </c>
      <c r="L11" s="103">
        <f>EVA!U11</f>
        <v>43639</v>
      </c>
      <c r="M11" s="60"/>
    </row>
    <row r="12" spans="1:13" ht="15.75" customHeight="1">
      <c r="A12" s="60"/>
      <c r="B12" s="65" t="s">
        <v>1110</v>
      </c>
      <c r="C12" s="84">
        <f>EVA!L12</f>
        <v>313820.64194279601</v>
      </c>
      <c r="D12" s="84">
        <f>EVA!M12</f>
        <v>266321.87253632897</v>
      </c>
      <c r="E12" s="84">
        <f>EVA!N12</f>
        <v>289189.63871383911</v>
      </c>
      <c r="F12" s="84">
        <f>EVA!O12</f>
        <v>475886.49208892701</v>
      </c>
      <c r="G12" s="84">
        <f>EVA!P12</f>
        <v>581358.13000173797</v>
      </c>
      <c r="H12" s="84">
        <f>EVA!Q12</f>
        <v>507023.11707636598</v>
      </c>
      <c r="I12" s="84">
        <f>EVA!R12</f>
        <v>452644.69016171258</v>
      </c>
      <c r="J12" s="84">
        <f>EVA!S12</f>
        <v>674518.906754856</v>
      </c>
      <c r="K12" s="84">
        <f>EVA!T12</f>
        <v>676527.66203135322</v>
      </c>
      <c r="L12" s="85">
        <f>EVA!U12</f>
        <v>735655.35075841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5080066531863502</v>
      </c>
      <c r="D14" s="68">
        <f>EVA!M14</f>
        <v>0.294496454996027</v>
      </c>
      <c r="E14" s="68">
        <f>EVA!N14</f>
        <v>0.37858950457571</v>
      </c>
      <c r="F14" s="68">
        <f>EVA!O14</f>
        <v>0.26148385934045498</v>
      </c>
      <c r="G14" s="68">
        <f>EVA!P14</f>
        <v>0.35951254134062899</v>
      </c>
      <c r="H14" s="68">
        <f>EVA!Q14</f>
        <v>0.48970094349969301</v>
      </c>
      <c r="I14" s="68">
        <f>EVA!R14</f>
        <v>0.35107036728371699</v>
      </c>
      <c r="J14" s="68">
        <f>EVA!S14</f>
        <v>0.26624027685689799</v>
      </c>
      <c r="K14" s="68">
        <f>EVA!T14</f>
        <v>0.45573137029518901</v>
      </c>
      <c r="L14" s="69">
        <f>EVA!U14</f>
        <v>0.36909580674435699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4639765</v>
      </c>
      <c r="D17" s="102">
        <f>EVA!M17</f>
        <v>4966178</v>
      </c>
      <c r="E17" s="102">
        <f>EVA!N17</f>
        <v>5173537</v>
      </c>
      <c r="F17" s="102">
        <f>EVA!O17</f>
        <v>5552224</v>
      </c>
      <c r="G17" s="102">
        <f>EVA!P17</f>
        <v>6904807</v>
      </c>
      <c r="H17" s="102">
        <f>EVA!Q17</f>
        <v>7858635</v>
      </c>
      <c r="I17" s="102">
        <f>EVA!R17</f>
        <v>7730025</v>
      </c>
      <c r="J17" s="102">
        <f>EVA!S17</f>
        <v>5273598</v>
      </c>
      <c r="K17" s="102">
        <f>EVA!T17</f>
        <v>5561965</v>
      </c>
      <c r="L17" s="103">
        <f>EVA!U17</f>
        <v>5419174</v>
      </c>
      <c r="M17" s="60"/>
    </row>
    <row r="18" spans="1:13" ht="15.75" customHeight="1">
      <c r="A18" s="60"/>
      <c r="B18" s="65" t="s">
        <v>1115</v>
      </c>
      <c r="C18" s="84">
        <f>EVA!L18</f>
        <v>2267845</v>
      </c>
      <c r="D18" s="84">
        <f>EVA!M18</f>
        <v>2441389</v>
      </c>
      <c r="E18" s="84">
        <f>EVA!N18</f>
        <v>2773995</v>
      </c>
      <c r="F18" s="84">
        <f>EVA!O18</f>
        <v>3179287</v>
      </c>
      <c r="G18" s="84">
        <f>EVA!P18</f>
        <v>3868831</v>
      </c>
      <c r="H18" s="84">
        <f>EVA!Q18</f>
        <v>4296342</v>
      </c>
      <c r="I18" s="84">
        <f>EVA!R18</f>
        <v>4125570</v>
      </c>
      <c r="J18" s="84">
        <f>EVA!S18</f>
        <v>4096995</v>
      </c>
      <c r="K18" s="84">
        <f>EVA!T18</f>
        <v>4511671</v>
      </c>
      <c r="L18" s="85">
        <f>EVA!U18</f>
        <v>4414403</v>
      </c>
      <c r="M18" s="60"/>
    </row>
    <row r="19" spans="1:13" ht="15.75" customHeight="1">
      <c r="A19" s="60"/>
      <c r="B19" s="99" t="s">
        <v>1116</v>
      </c>
      <c r="C19" s="102">
        <f>EVA!L19</f>
        <v>2371920</v>
      </c>
      <c r="D19" s="102">
        <f>EVA!M19</f>
        <v>2524789</v>
      </c>
      <c r="E19" s="102">
        <f>EVA!N19</f>
        <v>2399542</v>
      </c>
      <c r="F19" s="102">
        <f>EVA!O19</f>
        <v>2372937</v>
      </c>
      <c r="G19" s="102">
        <f>EVA!P19</f>
        <v>3035976</v>
      </c>
      <c r="H19" s="102">
        <f>EVA!Q19</f>
        <v>3562293</v>
      </c>
      <c r="I19" s="102">
        <f>EVA!R19</f>
        <v>3604455</v>
      </c>
      <c r="J19" s="102">
        <f>EVA!S19</f>
        <v>1176603</v>
      </c>
      <c r="K19" s="102">
        <f>EVA!T19</f>
        <v>1050294</v>
      </c>
      <c r="L19" s="103">
        <f>EVA!U19</f>
        <v>1004771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38996155</v>
      </c>
      <c r="D23" s="104">
        <f>EVA!M23</f>
        <v>1.3799498800000001</v>
      </c>
      <c r="E23" s="104">
        <f>EVA!N23</f>
        <v>1.2596964500000001</v>
      </c>
      <c r="F23" s="104">
        <f>EVA!O23</f>
        <v>1.00410205</v>
      </c>
      <c r="G23" s="104">
        <f>EVA!P23</f>
        <v>0.97369351999999998</v>
      </c>
      <c r="H23" s="104">
        <f>EVA!Q23</f>
        <v>0.71134907999999997</v>
      </c>
      <c r="I23" s="104">
        <f>EVA!R23</f>
        <v>1.27597125</v>
      </c>
      <c r="J23" s="104">
        <f>EVA!S23</f>
        <v>1.5439118199999999</v>
      </c>
      <c r="K23" s="104">
        <f>EVA!T23</f>
        <v>1.6081172399999999</v>
      </c>
      <c r="L23" s="105">
        <f>EVA!U23</f>
        <v>1.22422539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1863122937809362</v>
      </c>
      <c r="D25" s="106">
        <f>EVA!M25</f>
        <v>0.11739753401316533</v>
      </c>
      <c r="E25" s="106">
        <f>EVA!N25</f>
        <v>0.10808205720071341</v>
      </c>
      <c r="F25" s="106">
        <f>EVA!O25</f>
        <v>8.8597019339492517E-2</v>
      </c>
      <c r="G25" s="106">
        <f>EVA!P25</f>
        <v>8.5888119826352236E-2</v>
      </c>
      <c r="H25" s="106">
        <f>EVA!Q25</f>
        <v>6.5171324957348897E-2</v>
      </c>
      <c r="I25" s="106">
        <f>EVA!R25</f>
        <v>0.10638414042156197</v>
      </c>
      <c r="J25" s="106">
        <f>EVA!S25</f>
        <v>0.12466759305075599</v>
      </c>
      <c r="K25" s="106">
        <f>EVA!T25</f>
        <v>0.12792425120364481</v>
      </c>
      <c r="L25" s="107">
        <f>EVA!U25</f>
        <v>9.7724621334322581E-2</v>
      </c>
      <c r="M25" s="60"/>
    </row>
    <row r="26" spans="1:13" ht="15.75" customHeight="1">
      <c r="A26" s="60"/>
      <c r="B26" s="65" t="s">
        <v>1119</v>
      </c>
      <c r="C26" s="86">
        <f>EVA!L26</f>
        <v>26252</v>
      </c>
      <c r="D26" s="86">
        <f>EVA!M26</f>
        <v>24878</v>
      </c>
      <c r="E26" s="86">
        <f>EVA!N26</f>
        <v>28141</v>
      </c>
      <c r="F26" s="86">
        <f>EVA!O26</f>
        <v>26707</v>
      </c>
      <c r="G26" s="86">
        <f>EVA!P26</f>
        <v>26913</v>
      </c>
      <c r="H26" s="86">
        <f>EVA!Q26</f>
        <v>27594</v>
      </c>
      <c r="I26" s="86">
        <f>EVA!R26</f>
        <v>25991</v>
      </c>
      <c r="J26" s="86">
        <f>EVA!S26</f>
        <v>19014</v>
      </c>
      <c r="K26" s="86">
        <f>EVA!T26</f>
        <v>20539</v>
      </c>
      <c r="L26" s="87">
        <f>EVA!U26</f>
        <v>20526</v>
      </c>
      <c r="M26" s="60"/>
    </row>
    <row r="27" spans="1:13" ht="15.75" customHeight="1">
      <c r="A27" s="60"/>
      <c r="B27" s="99" t="s">
        <v>1192</v>
      </c>
      <c r="C27" s="108">
        <f>EVA!L27</f>
        <v>2677564.5</v>
      </c>
      <c r="D27" s="108">
        <f>EVA!M27</f>
        <v>2597771.5</v>
      </c>
      <c r="E27" s="108">
        <f>EVA!N27</f>
        <v>2448354.5</v>
      </c>
      <c r="F27" s="108">
        <f>EVA!O27</f>
        <v>2462165.5</v>
      </c>
      <c r="G27" s="108">
        <f>EVA!P27</f>
        <v>2386239.5</v>
      </c>
      <c r="H27" s="108">
        <f>EVA!Q27</f>
        <v>2704456.5</v>
      </c>
      <c r="I27" s="108">
        <f>EVA!R27</f>
        <v>3299134.5</v>
      </c>
      <c r="J27" s="108">
        <f>EVA!S27</f>
        <v>3583374</v>
      </c>
      <c r="K27" s="108">
        <f>EVA!T27</f>
        <v>2390529</v>
      </c>
      <c r="L27" s="109">
        <f>EVA!U27</f>
        <v>1113448.5</v>
      </c>
      <c r="M27" s="60"/>
    </row>
    <row r="28" spans="1:13" ht="15.75" customHeight="1">
      <c r="A28" s="60"/>
      <c r="B28" s="65" t="s">
        <v>1193</v>
      </c>
      <c r="C28" s="70">
        <f>EVA!L28</f>
        <v>9.8044323488752552E-3</v>
      </c>
      <c r="D28" s="70">
        <f>EVA!M28</f>
        <v>9.5766698495229462E-3</v>
      </c>
      <c r="E28" s="70">
        <f>EVA!N28</f>
        <v>1.1493842088635449E-2</v>
      </c>
      <c r="F28" s="70">
        <f>EVA!O28</f>
        <v>1.0846955657529926E-2</v>
      </c>
      <c r="G28" s="70">
        <f>EVA!P28</f>
        <v>1.127841526384925E-2</v>
      </c>
      <c r="H28" s="70">
        <f>EVA!Q28</f>
        <v>1.0203159119031864E-2</v>
      </c>
      <c r="I28" s="70">
        <f>EVA!R28</f>
        <v>7.8781268238685021E-3</v>
      </c>
      <c r="J28" s="70">
        <f>EVA!S28</f>
        <v>5.3061723392534522E-3</v>
      </c>
      <c r="K28" s="70">
        <f>EVA!T28</f>
        <v>8.5918221448056057E-3</v>
      </c>
      <c r="L28" s="71">
        <f>EVA!U28</f>
        <v>1.8434620011612571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2371920</v>
      </c>
      <c r="D30" s="84">
        <f>EVA!M30</f>
        <v>2524789</v>
      </c>
      <c r="E30" s="84">
        <f>EVA!N30</f>
        <v>2399542</v>
      </c>
      <c r="F30" s="84">
        <f>EVA!O30</f>
        <v>2372937</v>
      </c>
      <c r="G30" s="84">
        <f>EVA!P30</f>
        <v>3035976</v>
      </c>
      <c r="H30" s="84">
        <f>EVA!Q30</f>
        <v>3562293</v>
      </c>
      <c r="I30" s="84">
        <f>EVA!R30</f>
        <v>3604455</v>
      </c>
      <c r="J30" s="84">
        <f>EVA!S30</f>
        <v>1176603</v>
      </c>
      <c r="K30" s="84">
        <f>EVA!T30</f>
        <v>1050294</v>
      </c>
      <c r="L30" s="85">
        <f>EVA!U30</f>
        <v>1004771</v>
      </c>
      <c r="M30" s="60"/>
    </row>
    <row r="31" spans="1:13" ht="15.75" customHeight="1">
      <c r="A31" s="60"/>
      <c r="B31" s="99" t="s">
        <v>1118</v>
      </c>
      <c r="C31" s="102">
        <f>EVA!L31</f>
        <v>1561479.22774</v>
      </c>
      <c r="D31" s="102">
        <f>EVA!M31</f>
        <v>1955372.52621</v>
      </c>
      <c r="E31" s="102">
        <f>EVA!N31</f>
        <v>2398835.3676300002</v>
      </c>
      <c r="F31" s="102">
        <f>EVA!O31</f>
        <v>2623021.8843200002</v>
      </c>
      <c r="G31" s="102">
        <f>EVA!P31</f>
        <v>3680560.0048799999</v>
      </c>
      <c r="H31" s="102">
        <f>EVA!Q31</f>
        <v>3974973.2573899999</v>
      </c>
      <c r="I31" s="102">
        <f>EVA!R31</f>
        <v>2542625.6373399999</v>
      </c>
      <c r="J31" s="102">
        <f>EVA!S31</f>
        <v>2908966.6319599999</v>
      </c>
      <c r="K31" s="102">
        <f>EVA!T31</f>
        <v>3721208.4143599998</v>
      </c>
      <c r="L31" s="103">
        <f>EVA!U31</f>
        <v>3461688.4650500002</v>
      </c>
      <c r="M31" s="60"/>
    </row>
    <row r="32" spans="1:13" ht="15.75" customHeight="1">
      <c r="A32" s="60"/>
      <c r="B32" s="65" t="s">
        <v>1121</v>
      </c>
      <c r="C32" s="70">
        <f>EVA!L32</f>
        <v>0</v>
      </c>
      <c r="D32" s="70">
        <f>EVA!M32</f>
        <v>0.35080066531863502</v>
      </c>
      <c r="E32" s="70">
        <f>EVA!N32</f>
        <v>0.294496454996027</v>
      </c>
      <c r="F32" s="70">
        <f>EVA!O32</f>
        <v>0.37858950457571</v>
      </c>
      <c r="G32" s="70">
        <f>EVA!P32</f>
        <v>0.26148385934045498</v>
      </c>
      <c r="H32" s="70">
        <f>EVA!Q32</f>
        <v>0.35951254134062899</v>
      </c>
      <c r="I32" s="70">
        <f>EVA!R32</f>
        <v>0.48970094349969301</v>
      </c>
      <c r="J32" s="70">
        <f>EVA!S32</f>
        <v>0.35107036728371699</v>
      </c>
      <c r="K32" s="70">
        <f>EVA!T32</f>
        <v>0.26624027685689799</v>
      </c>
      <c r="L32" s="71">
        <f>EVA!U32</f>
        <v>0.45573137029518901</v>
      </c>
      <c r="M32" s="60"/>
    </row>
    <row r="33" spans="1:13" ht="15.75" customHeight="1">
      <c r="A33" s="60"/>
      <c r="B33" s="99" t="s">
        <v>1194</v>
      </c>
      <c r="C33" s="110">
        <f>EVA!L33</f>
        <v>5.3006450029709079E-2</v>
      </c>
      <c r="D33" s="110">
        <f>EVA!M33</f>
        <v>5.4741988168569185E-2</v>
      </c>
      <c r="E33" s="110">
        <f>EVA!N33</f>
        <v>5.8088140506906652E-2</v>
      </c>
      <c r="F33" s="110">
        <f>EVA!O33</f>
        <v>4.9717481589729502E-2</v>
      </c>
      <c r="G33" s="110">
        <f>EVA!P33</f>
        <v>5.0830354846320126E-2</v>
      </c>
      <c r="H33" s="110">
        <f>EVA!Q33</f>
        <v>3.7458387799385796E-2</v>
      </c>
      <c r="I33" s="110">
        <f>EVA!R33</f>
        <v>4.636114151031713E-2</v>
      </c>
      <c r="J33" s="110">
        <f>EVA!S33</f>
        <v>8.9756224129375214E-2</v>
      </c>
      <c r="K33" s="110">
        <f>EVA!T33</f>
        <v>0.1011535070570718</v>
      </c>
      <c r="L33" s="111">
        <f>EVA!U33</f>
        <v>7.7997673952911795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67883.170320702862</v>
      </c>
      <c r="D35" s="102">
        <f>EVA!M35</f>
        <v>-5536.5847826796235</v>
      </c>
      <c r="E35" s="102">
        <f>EVA!N35</f>
        <v>-11331.505459841224</v>
      </c>
      <c r="F35" s="102">
        <f>EVA!O35</f>
        <v>199843.89758687274</v>
      </c>
      <c r="G35" s="102">
        <f>EVA!P35</f>
        <v>230384.34004638286</v>
      </c>
      <c r="H35" s="102">
        <f>EVA!Q35</f>
        <v>212651.31967253977</v>
      </c>
      <c r="I35" s="102">
        <f>EVA!R35</f>
        <v>94271.907258423395</v>
      </c>
      <c r="J35" s="102">
        <f>EVA!S35</f>
        <v>201180.66269863112</v>
      </c>
      <c r="K35" s="102">
        <f>EVA!T35</f>
        <v>113915.39615266689</v>
      </c>
      <c r="L35" s="103">
        <f>EVA!U35</f>
        <v>312972.38401231915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486016.47379000002</v>
      </c>
      <c r="D37" s="113">
        <f>EVA!M37</f>
        <v>-375159.63237000001</v>
      </c>
      <c r="E37" s="113">
        <f>EVA!N37</f>
        <v>-556265.11568000005</v>
      </c>
      <c r="F37" s="113">
        <f>EVA!O37</f>
        <v>-188270.99512000001</v>
      </c>
      <c r="G37" s="113">
        <f>EVA!P37</f>
        <v>-321368.74261000002</v>
      </c>
      <c r="H37" s="113">
        <f>EVA!Q37</f>
        <v>-1582944.3626600001</v>
      </c>
      <c r="I37" s="113">
        <f>EVA!R37</f>
        <v>-1188028.3680400001</v>
      </c>
      <c r="J37" s="113">
        <f>EVA!S37</f>
        <v>-790462.58563999995</v>
      </c>
      <c r="K37" s="113">
        <f>EVA!T37</f>
        <v>-952714.53495</v>
      </c>
      <c r="L37" s="114">
        <f>EVA!U37</f>
        <v>-1229919.98419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日立製作所</v>
      </c>
      <c r="C42" s="102">
        <f>EVA!L35</f>
        <v>67883.170320702862</v>
      </c>
      <c r="D42" s="102">
        <f>EVA!M35</f>
        <v>-5536.5847826796235</v>
      </c>
      <c r="E42" s="102">
        <f>EVA!N35</f>
        <v>-11331.505459841224</v>
      </c>
      <c r="F42" s="102">
        <f>EVA!O35</f>
        <v>199843.89758687274</v>
      </c>
      <c r="G42" s="102">
        <f>EVA!P35</f>
        <v>230384.34004638286</v>
      </c>
      <c r="H42" s="102">
        <f>EVA!Q35</f>
        <v>212651.31967253977</v>
      </c>
      <c r="I42" s="102">
        <f>EVA!R35</f>
        <v>94271.907258423395</v>
      </c>
      <c r="J42" s="102">
        <f>EVA!S35</f>
        <v>201180.66269863112</v>
      </c>
      <c r="K42" s="102">
        <f>EVA!T35</f>
        <v>113915.39615266689</v>
      </c>
      <c r="L42" s="103">
        <f>EVA!U35</f>
        <v>312972.38401231915</v>
      </c>
    </row>
    <row r="43" spans="1:13" ht="15.75" customHeight="1">
      <c r="B43" s="77" t="str">
        <f>EVA!A40</f>
        <v>三菱電機</v>
      </c>
      <c r="C43" s="84">
        <f>EVA!L40</f>
        <v>31093.628076853551</v>
      </c>
      <c r="D43" s="84">
        <f>EVA!M40</f>
        <v>132496.83544919628</v>
      </c>
      <c r="E43" s="84">
        <f>EVA!N40</f>
        <v>-48578.997588232945</v>
      </c>
      <c r="F43" s="84">
        <f>EVA!O40</f>
        <v>12397.438758551405</v>
      </c>
      <c r="G43" s="84">
        <f>EVA!P40</f>
        <v>108745.39106827945</v>
      </c>
      <c r="H43" s="84">
        <f>EVA!Q40</f>
        <v>120148.44768494688</v>
      </c>
      <c r="I43" s="84">
        <f>EVA!R40</f>
        <v>57068.361946251185</v>
      </c>
      <c r="J43" s="84">
        <f>EVA!S40</f>
        <v>100669.88356643496</v>
      </c>
      <c r="K43" s="84">
        <f>EVA!T40</f>
        <v>-21431.512246820668</v>
      </c>
      <c r="L43" s="85">
        <f>EVA!U40</f>
        <v>-42178.72753640759</v>
      </c>
    </row>
    <row r="44" spans="1:13" ht="15.75" customHeight="1">
      <c r="B44" s="115" t="str">
        <f>EVA!A41</f>
        <v>NEC</v>
      </c>
      <c r="C44" s="102">
        <f>EVA!L41</f>
        <v>-90329.793592001341</v>
      </c>
      <c r="D44" s="102">
        <f>EVA!M41</f>
        <v>-141299.12011114799</v>
      </c>
      <c r="E44" s="102">
        <f>EVA!N41</f>
        <v>19334.104162787706</v>
      </c>
      <c r="F44" s="102">
        <f>EVA!O41</f>
        <v>-21233.981294917015</v>
      </c>
      <c r="G44" s="102">
        <f>EVA!P41</f>
        <v>15751.590588052131</v>
      </c>
      <c r="H44" s="102">
        <f>EVA!Q41</f>
        <v>56700.955839374197</v>
      </c>
      <c r="I44" s="102">
        <f>EVA!R41</f>
        <v>-56565.119139178787</v>
      </c>
      <c r="J44" s="102">
        <f>EVA!S41</f>
        <v>-27888.717574331211</v>
      </c>
      <c r="K44" s="102">
        <f>EVA!T41</f>
        <v>75303.566123007404</v>
      </c>
      <c r="L44" s="103">
        <f>EVA!U41</f>
        <v>54757.666186145565</v>
      </c>
    </row>
    <row r="45" spans="1:13" ht="15.75" customHeight="1">
      <c r="B45" s="77" t="str">
        <f>EVA!A42</f>
        <v>富士通</v>
      </c>
      <c r="C45" s="84">
        <f>EVA!L42</f>
        <v>-37777.466025563306</v>
      </c>
      <c r="D45" s="84">
        <f>EVA!M42</f>
        <v>-20769.834757794059</v>
      </c>
      <c r="E45" s="84">
        <f>EVA!N42</f>
        <v>-13036.847582911272</v>
      </c>
      <c r="F45" s="84">
        <f>EVA!O42</f>
        <v>37313.174054300325</v>
      </c>
      <c r="G45" s="84">
        <f>EVA!P42</f>
        <v>61273.681687093136</v>
      </c>
      <c r="H45" s="84">
        <f>EVA!Q42</f>
        <v>4558.029294687396</v>
      </c>
      <c r="I45" s="84">
        <f>EVA!R42</f>
        <v>217.21734190148709</v>
      </c>
      <c r="J45" s="84">
        <f>EVA!S42</f>
        <v>-2505.6189479302848</v>
      </c>
      <c r="K45" s="84">
        <f>EVA!T42</f>
        <v>30467.891480958293</v>
      </c>
      <c r="L45" s="85">
        <f>EVA!U42</f>
        <v>72102.450397011024</v>
      </c>
    </row>
    <row r="46" spans="1:13" ht="15.75" customHeight="1">
      <c r="B46" s="99" t="str">
        <f>EVA!A43</f>
        <v>Siemens</v>
      </c>
      <c r="C46" s="102">
        <f>EVA!L43</f>
        <v>479413.74147823697</v>
      </c>
      <c r="D46" s="102">
        <f>EVA!M43</f>
        <v>438317.875906703</v>
      </c>
      <c r="E46" s="102">
        <f>EVA!N43</f>
        <v>293981.41252670903</v>
      </c>
      <c r="F46" s="102">
        <f>EVA!O43</f>
        <v>301909.833509519</v>
      </c>
      <c r="G46" s="102">
        <f>EVA!P43</f>
        <v>470546.51282521099</v>
      </c>
      <c r="H46" s="102">
        <f>EVA!Q43</f>
        <v>481852.45604990801</v>
      </c>
      <c r="I46" s="102">
        <f>EVA!R43</f>
        <v>420745.137715135</v>
      </c>
      <c r="J46" s="102">
        <f>EVA!S43</f>
        <v>475204.40816688898</v>
      </c>
      <c r="K46" s="102">
        <f>EVA!T43</f>
        <v>287985.52754068503</v>
      </c>
      <c r="L46" s="103">
        <f>EVA!U43</f>
        <v>401039.95958751999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日立製作所</v>
      </c>
      <c r="C80" s="102">
        <f>EVA!L17</f>
        <v>4639765</v>
      </c>
      <c r="D80" s="102">
        <f>EVA!M17</f>
        <v>4966178</v>
      </c>
      <c r="E80" s="102">
        <f>EVA!N17</f>
        <v>5173537</v>
      </c>
      <c r="F80" s="102">
        <f>EVA!O17</f>
        <v>5552224</v>
      </c>
      <c r="G80" s="102">
        <f>EVA!P17</f>
        <v>6904807</v>
      </c>
      <c r="H80" s="102">
        <f>EVA!Q17</f>
        <v>7858635</v>
      </c>
      <c r="I80" s="102">
        <f>EVA!R17</f>
        <v>7730025</v>
      </c>
      <c r="J80" s="102">
        <f>EVA!S17</f>
        <v>5273598</v>
      </c>
      <c r="K80" s="102">
        <f>EVA!T17</f>
        <v>5561965</v>
      </c>
      <c r="L80" s="103">
        <f>EVA!U17</f>
        <v>5419174</v>
      </c>
    </row>
    <row r="81" spans="2:12" ht="15.75" customHeight="1">
      <c r="B81" s="77" t="str">
        <f>B43</f>
        <v>三菱電機</v>
      </c>
      <c r="C81" s="84">
        <f>EVA!L68</f>
        <v>1558882</v>
      </c>
      <c r="D81" s="84">
        <f>EVA!M68</f>
        <v>0</v>
      </c>
      <c r="E81" s="84">
        <f>EVA!N68</f>
        <v>1733426</v>
      </c>
      <c r="F81" s="84">
        <f>EVA!O68</f>
        <v>1907624</v>
      </c>
      <c r="G81" s="84">
        <f>EVA!P68</f>
        <v>1973829</v>
      </c>
      <c r="H81" s="84">
        <f>EVA!Q68</f>
        <v>2312161</v>
      </c>
      <c r="I81" s="84">
        <f>EVA!R68</f>
        <v>2341542</v>
      </c>
      <c r="J81" s="84">
        <f>EVA!S68</f>
        <v>2492832</v>
      </c>
      <c r="K81" s="84">
        <f>EVA!T68</f>
        <v>2675630</v>
      </c>
      <c r="L81" s="85">
        <f>EVA!U68</f>
        <v>2809593</v>
      </c>
    </row>
    <row r="82" spans="2:12" ht="15.75" customHeight="1">
      <c r="B82" s="115" t="str">
        <f>B44</f>
        <v>NEC</v>
      </c>
      <c r="C82" s="102">
        <f>EVA!L107</f>
        <v>1661460</v>
      </c>
      <c r="D82" s="102">
        <f>EVA!M107</f>
        <v>1551239</v>
      </c>
      <c r="E82" s="102">
        <f>EVA!N107</f>
        <v>1470348</v>
      </c>
      <c r="F82" s="102">
        <f>EVA!O107</f>
        <v>1439598</v>
      </c>
      <c r="G82" s="102">
        <f>EVA!P107</f>
        <v>1342814</v>
      </c>
      <c r="H82" s="102">
        <f>EVA!Q107</f>
        <v>1404970</v>
      </c>
      <c r="I82" s="102">
        <f>EVA!R107</f>
        <v>1327846</v>
      </c>
      <c r="J82" s="102">
        <f>EVA!S107</f>
        <v>1477835</v>
      </c>
      <c r="K82" s="102">
        <f>EVA!T107</f>
        <v>0</v>
      </c>
      <c r="L82" s="103">
        <f>EVA!U107</f>
        <v>1606487</v>
      </c>
    </row>
    <row r="83" spans="2:12" ht="15.75" customHeight="1">
      <c r="B83" s="77" t="str">
        <f>B45</f>
        <v>富士通</v>
      </c>
      <c r="C83" s="84">
        <f>EVA!L146</f>
        <v>1595115</v>
      </c>
      <c r="D83" s="84">
        <f>EVA!M146</f>
        <v>1475847</v>
      </c>
      <c r="E83" s="84">
        <f>EVA!N146</f>
        <v>1391275</v>
      </c>
      <c r="F83" s="84">
        <f>EVA!O146</f>
        <v>1485925</v>
      </c>
      <c r="G83" s="84">
        <f>EVA!P146</f>
        <v>1263217</v>
      </c>
      <c r="H83" s="84">
        <f>EVA!Q146</f>
        <v>1512889</v>
      </c>
      <c r="I83" s="84">
        <f>EVA!R146</f>
        <v>1458789</v>
      </c>
      <c r="J83" s="84">
        <f>EVA!S146</f>
        <v>1504294</v>
      </c>
      <c r="K83" s="84">
        <f>EVA!T146</f>
        <v>1606791</v>
      </c>
      <c r="L83" s="85">
        <f>EVA!U146</f>
        <v>1569841</v>
      </c>
    </row>
    <row r="84" spans="2:12" ht="15.75" customHeight="1">
      <c r="B84" s="99" t="str">
        <f>B46</f>
        <v>Siemens</v>
      </c>
      <c r="C84" s="102">
        <f>EVA!L185</f>
        <v>46925</v>
      </c>
      <c r="D84" s="102">
        <f>EVA!M185</f>
        <v>49009</v>
      </c>
      <c r="E84" s="102">
        <f>EVA!N185</f>
        <v>50096</v>
      </c>
      <c r="F84" s="102">
        <f>EVA!O185</f>
        <v>52130</v>
      </c>
      <c r="G84" s="102">
        <f>EVA!P185</f>
        <v>49078</v>
      </c>
      <c r="H84" s="102">
        <f>EVA!Q185</f>
        <v>52460</v>
      </c>
      <c r="I84" s="102">
        <f>EVA!R185</f>
        <v>64716</v>
      </c>
      <c r="J84" s="102">
        <f>EVA!S185</f>
        <v>65783</v>
      </c>
      <c r="K84" s="102">
        <f>EVA!T185</f>
        <v>76843</v>
      </c>
      <c r="L84" s="103">
        <f>EVA!U185</f>
        <v>8022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日立製作所</v>
      </c>
      <c r="C87" s="102">
        <f>EVA!L12</f>
        <v>313820.64194279601</v>
      </c>
      <c r="D87" s="102">
        <f>EVA!M12</f>
        <v>266321.87253632897</v>
      </c>
      <c r="E87" s="102">
        <f>EVA!N12</f>
        <v>289189.63871383911</v>
      </c>
      <c r="F87" s="102">
        <f>EVA!O12</f>
        <v>475886.49208892701</v>
      </c>
      <c r="G87" s="102">
        <f>EVA!P12</f>
        <v>581358.13000173797</v>
      </c>
      <c r="H87" s="102">
        <f>EVA!Q12</f>
        <v>507023.11707636598</v>
      </c>
      <c r="I87" s="102">
        <f>EVA!R12</f>
        <v>452644.69016171258</v>
      </c>
      <c r="J87" s="102">
        <f>EVA!S12</f>
        <v>674518.906754856</v>
      </c>
      <c r="K87" s="102">
        <f>EVA!T12</f>
        <v>676527.66203135322</v>
      </c>
      <c r="L87" s="103">
        <f>EVA!U12</f>
        <v>735655.350758416</v>
      </c>
    </row>
    <row r="88" spans="2:12" ht="15.75" customHeight="1">
      <c r="B88" s="77" t="str">
        <f t="shared" ref="B88:B91" si="2">B81</f>
        <v>三菱電機</v>
      </c>
      <c r="C88" s="84">
        <f>EVA!L63</f>
        <v>172594.13990536751</v>
      </c>
      <c r="D88" s="84">
        <f>EVA!M63</f>
        <v>132496.83544919628</v>
      </c>
      <c r="E88" s="84">
        <f>EVA!N63</f>
        <v>69698</v>
      </c>
      <c r="F88" s="84">
        <f>EVA!O63</f>
        <v>146232.51558177668</v>
      </c>
      <c r="G88" s="84">
        <f>EVA!P63</f>
        <v>272682.21219158481</v>
      </c>
      <c r="H88" s="84">
        <f>EVA!Q63</f>
        <v>289891.84537540091</v>
      </c>
      <c r="I88" s="84">
        <f>EVA!R63</f>
        <v>238765.74449339212</v>
      </c>
      <c r="J88" s="84">
        <f>EVA!S63</f>
        <v>307562.1299308989</v>
      </c>
      <c r="K88" s="84">
        <f>EVA!T63</f>
        <v>230751.68905270338</v>
      </c>
      <c r="L88" s="85">
        <f>EVA!U63</f>
        <v>228672.86712194979</v>
      </c>
    </row>
    <row r="89" spans="2:12" ht="15.75" customHeight="1">
      <c r="B89" s="115" t="str">
        <f t="shared" si="2"/>
        <v>NEC</v>
      </c>
      <c r="C89" s="102">
        <f>EVA!L102</f>
        <v>16026</v>
      </c>
      <c r="D89" s="102">
        <f>EVA!M102</f>
        <v>-59024</v>
      </c>
      <c r="E89" s="102">
        <f>EVA!N102</f>
        <v>82993.711843832003</v>
      </c>
      <c r="F89" s="102">
        <f>EVA!O102</f>
        <v>70120.4633415672</v>
      </c>
      <c r="G89" s="102">
        <f>EVA!P102</f>
        <v>89641.15806103099</v>
      </c>
      <c r="H89" s="102">
        <f>EVA!Q102</f>
        <v>109931.15113173256</v>
      </c>
      <c r="I89" s="102">
        <f>EVA!R102</f>
        <v>20756.2364658154</v>
      </c>
      <c r="J89" s="102">
        <f>EVA!S102</f>
        <v>53557.598893385104</v>
      </c>
      <c r="K89" s="102">
        <f>EVA!T102</f>
        <v>75303.566123007404</v>
      </c>
      <c r="L89" s="103">
        <f>EVA!U102</f>
        <v>126482.73287357148</v>
      </c>
    </row>
    <row r="90" spans="2:12" ht="15.75" customHeight="1">
      <c r="B90" s="77" t="str">
        <f t="shared" si="2"/>
        <v>富士通</v>
      </c>
      <c r="C90" s="84">
        <f>EVA!L141</f>
        <v>102902.5592373464</v>
      </c>
      <c r="D90" s="84">
        <f>EVA!M141</f>
        <v>83316.695857288301</v>
      </c>
      <c r="E90" s="84">
        <f>EVA!N141</f>
        <v>77723</v>
      </c>
      <c r="F90" s="84">
        <f>EVA!O141</f>
        <v>125244.0392548237</v>
      </c>
      <c r="G90" s="84">
        <f>EVA!P141</f>
        <v>130432.9241271528</v>
      </c>
      <c r="H90" s="84">
        <f>EVA!Q141</f>
        <v>97570.276005742606</v>
      </c>
      <c r="I90" s="84">
        <f>EVA!R141</f>
        <v>97215.418877952601</v>
      </c>
      <c r="J90" s="84">
        <f>EVA!S141</f>
        <v>119944.9695657167</v>
      </c>
      <c r="K90" s="84">
        <f>EVA!T141</f>
        <v>184441.92254014351</v>
      </c>
      <c r="L90" s="85">
        <f>EVA!U141</f>
        <v>178274.112642369</v>
      </c>
    </row>
    <row r="91" spans="2:12" ht="15.75" customHeight="1">
      <c r="B91" s="99" t="str">
        <f t="shared" si="2"/>
        <v>Siemens</v>
      </c>
      <c r="C91" s="102">
        <f>EVA!L180</f>
        <v>5906.41887800534</v>
      </c>
      <c r="D91" s="102">
        <f>EVA!M180</f>
        <v>5890.3549618320603</v>
      </c>
      <c r="E91" s="102">
        <f>EVA!N180</f>
        <v>4642.0642799023599</v>
      </c>
      <c r="F91" s="102">
        <f>EVA!O180</f>
        <v>3993.8006083136197</v>
      </c>
      <c r="G91" s="102">
        <f>EVA!P180</f>
        <v>5064.6051170975998</v>
      </c>
      <c r="H91" s="102">
        <f>EVA!Q180</f>
        <v>5450.4985247513905</v>
      </c>
      <c r="I91" s="102">
        <f>EVA!R180</f>
        <v>5950.4108340037501</v>
      </c>
      <c r="J91" s="102">
        <f>EVA!S180</f>
        <v>5743.6722160562294</v>
      </c>
      <c r="K91" s="102">
        <f>EVA!T180</f>
        <v>4548.20213713268</v>
      </c>
      <c r="L91" s="103">
        <f>EVA!U180</f>
        <v>5788.682656826569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日立製作所</v>
      </c>
      <c r="C94" s="116">
        <f t="shared" ref="C94:L98" si="4">C87/C80</f>
        <v>6.7637184629565514E-2</v>
      </c>
      <c r="D94" s="116">
        <f t="shared" si="4"/>
        <v>5.362712986452136E-2</v>
      </c>
      <c r="E94" s="116">
        <f t="shared" si="4"/>
        <v>5.5897858411728597E-2</v>
      </c>
      <c r="F94" s="116">
        <f t="shared" si="4"/>
        <v>8.5710967729134668E-2</v>
      </c>
      <c r="G94" s="116">
        <f t="shared" si="4"/>
        <v>8.4196144801981856E-2</v>
      </c>
      <c r="H94" s="116">
        <f t="shared" si="4"/>
        <v>6.4517962353050629E-2</v>
      </c>
      <c r="I94" s="116">
        <f t="shared" si="4"/>
        <v>5.855669162282303E-2</v>
      </c>
      <c r="J94" s="116">
        <f t="shared" si="4"/>
        <v>0.12790487761009769</v>
      </c>
      <c r="K94" s="116">
        <f t="shared" si="4"/>
        <v>0.12163464927077988</v>
      </c>
      <c r="L94" s="117">
        <f t="shared" si="4"/>
        <v>0.13575045768200394</v>
      </c>
    </row>
    <row r="95" spans="2:12" ht="15.75" customHeight="1">
      <c r="B95" s="77" t="str">
        <f t="shared" ref="B95:B98" si="5">B88</f>
        <v>三菱電機</v>
      </c>
      <c r="C95" s="78">
        <f t="shared" si="4"/>
        <v>0.11071661607829683</v>
      </c>
      <c r="D95" s="78" t="e">
        <f t="shared" si="4"/>
        <v>#DIV/0!</v>
      </c>
      <c r="E95" s="78">
        <f t="shared" si="4"/>
        <v>4.0208235021281555E-2</v>
      </c>
      <c r="F95" s="78">
        <f t="shared" si="4"/>
        <v>7.6656886043463851E-2</v>
      </c>
      <c r="G95" s="78">
        <f t="shared" si="4"/>
        <v>0.13814885291055345</v>
      </c>
      <c r="H95" s="78">
        <f t="shared" si="4"/>
        <v>0.12537701543075977</v>
      </c>
      <c r="I95" s="78">
        <f t="shared" si="4"/>
        <v>0.10196944769446464</v>
      </c>
      <c r="J95" s="78">
        <f t="shared" si="4"/>
        <v>0.12337860310317698</v>
      </c>
      <c r="K95" s="78">
        <f t="shared" si="4"/>
        <v>8.6242002463981712E-2</v>
      </c>
      <c r="L95" s="79">
        <f t="shared" si="4"/>
        <v>8.1390033048185192E-2</v>
      </c>
    </row>
    <row r="96" spans="2:12" ht="15.75" customHeight="1">
      <c r="B96" s="115" t="str">
        <f t="shared" si="5"/>
        <v>NEC</v>
      </c>
      <c r="C96" s="116">
        <f t="shared" si="4"/>
        <v>9.6457332707377847E-3</v>
      </c>
      <c r="D96" s="116">
        <f t="shared" si="4"/>
        <v>-3.8049584880215107E-2</v>
      </c>
      <c r="E96" s="116">
        <f t="shared" si="4"/>
        <v>5.644494490000463E-2</v>
      </c>
      <c r="F96" s="116">
        <f t="shared" si="4"/>
        <v>4.8708363961027457E-2</v>
      </c>
      <c r="G96" s="116">
        <f t="shared" si="4"/>
        <v>6.6756198595658817E-2</v>
      </c>
      <c r="H96" s="116">
        <f t="shared" si="4"/>
        <v>7.8244482894106321E-2</v>
      </c>
      <c r="I96" s="116">
        <f t="shared" si="4"/>
        <v>1.5631508823926419E-2</v>
      </c>
      <c r="J96" s="116">
        <f t="shared" si="4"/>
        <v>3.6240580912879385E-2</v>
      </c>
      <c r="K96" s="116" t="e">
        <f t="shared" si="4"/>
        <v>#DIV/0!</v>
      </c>
      <c r="L96" s="117">
        <f t="shared" si="4"/>
        <v>7.8732496978544786E-2</v>
      </c>
    </row>
    <row r="97" spans="2:12" ht="15.75" customHeight="1">
      <c r="B97" s="77" t="str">
        <f t="shared" si="5"/>
        <v>富士通</v>
      </c>
      <c r="C97" s="78">
        <f t="shared" si="4"/>
        <v>6.4511059852955049E-2</v>
      </c>
      <c r="D97" s="78">
        <f t="shared" si="4"/>
        <v>5.6453477804466384E-2</v>
      </c>
      <c r="E97" s="78">
        <f t="shared" si="4"/>
        <v>5.5864584643582328E-2</v>
      </c>
      <c r="F97" s="78">
        <f t="shared" si="4"/>
        <v>8.4286918421066809E-2</v>
      </c>
      <c r="G97" s="78">
        <f t="shared" si="4"/>
        <v>0.10325456681405712</v>
      </c>
      <c r="H97" s="78">
        <f t="shared" si="4"/>
        <v>6.4492686512852296E-2</v>
      </c>
      <c r="I97" s="78">
        <f t="shared" si="4"/>
        <v>6.6641179003922163E-2</v>
      </c>
      <c r="J97" s="78">
        <f t="shared" si="4"/>
        <v>7.9735058150678453E-2</v>
      </c>
      <c r="K97" s="78">
        <f t="shared" si="4"/>
        <v>0.11478899405096463</v>
      </c>
      <c r="L97" s="79">
        <f t="shared" si="4"/>
        <v>0.11356189107200602</v>
      </c>
    </row>
    <row r="98" spans="2:12" ht="15.75" customHeight="1">
      <c r="B98" s="99" t="str">
        <f t="shared" si="5"/>
        <v>Siemens</v>
      </c>
      <c r="C98" s="116">
        <f t="shared" si="4"/>
        <v>0.12586934209920811</v>
      </c>
      <c r="D98" s="116">
        <f t="shared" si="4"/>
        <v>0.12018925017511192</v>
      </c>
      <c r="E98" s="116">
        <f t="shared" si="4"/>
        <v>9.2663371923953214E-2</v>
      </c>
      <c r="F98" s="116">
        <f t="shared" si="4"/>
        <v>7.6612327034598499E-2</v>
      </c>
      <c r="G98" s="116">
        <f t="shared" si="4"/>
        <v>0.10319501848277435</v>
      </c>
      <c r="H98" s="116">
        <f t="shared" si="4"/>
        <v>0.10389818003719768</v>
      </c>
      <c r="I98" s="116">
        <f t="shared" si="4"/>
        <v>9.1946517615485349E-2</v>
      </c>
      <c r="J98" s="116">
        <f t="shared" si="4"/>
        <v>8.7312409225122442E-2</v>
      </c>
      <c r="K98" s="116">
        <f t="shared" si="4"/>
        <v>5.9188242743420744E-2</v>
      </c>
      <c r="L98" s="117">
        <f t="shared" si="4"/>
        <v>7.2156495024264175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日立製作所</v>
      </c>
      <c r="C101" s="118">
        <f>EVA!L33</f>
        <v>5.3006450029709079E-2</v>
      </c>
      <c r="D101" s="118">
        <f>EVA!M33</f>
        <v>5.4741988168569185E-2</v>
      </c>
      <c r="E101" s="118">
        <f>EVA!N33</f>
        <v>5.8088140506906652E-2</v>
      </c>
      <c r="F101" s="118">
        <f>EVA!O33</f>
        <v>4.9717481589729502E-2</v>
      </c>
      <c r="G101" s="118">
        <f>EVA!P33</f>
        <v>5.0830354846320126E-2</v>
      </c>
      <c r="H101" s="118">
        <f>EVA!Q33</f>
        <v>3.7458387799385796E-2</v>
      </c>
      <c r="I101" s="118">
        <f>EVA!R33</f>
        <v>4.636114151031713E-2</v>
      </c>
      <c r="J101" s="118">
        <f>EVA!S33</f>
        <v>8.9756224129375214E-2</v>
      </c>
      <c r="K101" s="118">
        <f>EVA!T33</f>
        <v>0.1011535070570718</v>
      </c>
      <c r="L101" s="119">
        <f>EVA!U33</f>
        <v>7.7997673952911795E-2</v>
      </c>
    </row>
    <row r="102" spans="2:12" ht="15.75" customHeight="1">
      <c r="B102" s="77" t="str">
        <f t="shared" ref="B102:B105" si="7">B95</f>
        <v>三菱電機</v>
      </c>
      <c r="C102" s="80">
        <f>EVA!L84</f>
        <v>9.0770508498086419E-2</v>
      </c>
      <c r="D102" s="80">
        <f>EVA!M84</f>
        <v>9.9130405013165335E-2</v>
      </c>
      <c r="E102" s="80">
        <f>EVA!N84</f>
        <v>6.8233081532314013E-2</v>
      </c>
      <c r="F102" s="80">
        <f>EVA!O84</f>
        <v>7.0157995927512595E-2</v>
      </c>
      <c r="G102" s="80">
        <f>EVA!P84</f>
        <v>8.3055229770818723E-2</v>
      </c>
      <c r="H102" s="80">
        <f>EVA!Q84</f>
        <v>7.3413312347390181E-2</v>
      </c>
      <c r="I102" s="80">
        <f>EVA!R84</f>
        <v>7.7597319436141204E-2</v>
      </c>
      <c r="J102" s="80">
        <f>EVA!S84</f>
        <v>8.299486141242729E-2</v>
      </c>
      <c r="K102" s="80">
        <f>EVA!T84</f>
        <v>9.4251896300880184E-2</v>
      </c>
      <c r="L102" s="81">
        <f>EVA!U84</f>
        <v>9.6402430764298372E-2</v>
      </c>
    </row>
    <row r="103" spans="2:12" ht="15.75" customHeight="1">
      <c r="B103" s="115" t="str">
        <f t="shared" si="7"/>
        <v>NEC</v>
      </c>
      <c r="C103" s="118">
        <f>EVA!L123</f>
        <v>6.4013454186078109E-2</v>
      </c>
      <c r="D103" s="118">
        <f>EVA!M123</f>
        <v>5.3038326209660799E-2</v>
      </c>
      <c r="E103" s="118">
        <f>EVA!N123</f>
        <v>4.3295605993305189E-2</v>
      </c>
      <c r="F103" s="118">
        <f>EVA!O123</f>
        <v>6.3458301995754515E-2</v>
      </c>
      <c r="G103" s="118">
        <f>EVA!P123</f>
        <v>5.5025913844343938E-2</v>
      </c>
      <c r="H103" s="118">
        <f>EVA!Q123</f>
        <v>3.7887068971122775E-2</v>
      </c>
      <c r="I103" s="118">
        <f>EVA!R123</f>
        <v>5.8230665005576089E-2</v>
      </c>
      <c r="J103" s="118">
        <f>EVA!S123</f>
        <v>5.5111914704764953E-2</v>
      </c>
      <c r="K103" s="118">
        <f>EVA!T123</f>
        <v>0.10012385795364481</v>
      </c>
      <c r="L103" s="119">
        <f>EVA!U123</f>
        <v>4.4647150389281652E-2</v>
      </c>
    </row>
    <row r="104" spans="2:12" ht="15.75" customHeight="1">
      <c r="B104" s="77" t="str">
        <f t="shared" si="7"/>
        <v>富士通</v>
      </c>
      <c r="C104" s="80">
        <f>EVA!L162</f>
        <v>8.8194283962541711E-2</v>
      </c>
      <c r="D104" s="80">
        <f>EVA!M162</f>
        <v>7.0526640373346536E-2</v>
      </c>
      <c r="E104" s="80">
        <f>EVA!N162</f>
        <v>6.5235016501346804E-2</v>
      </c>
      <c r="F104" s="80">
        <f>EVA!O162</f>
        <v>5.9175843464860857E-2</v>
      </c>
      <c r="G104" s="80">
        <f>EVA!P162</f>
        <v>5.4748505157910049E-2</v>
      </c>
      <c r="H104" s="80">
        <f>EVA!Q162</f>
        <v>6.14798882872803E-2</v>
      </c>
      <c r="I104" s="80">
        <f>EVA!R162</f>
        <v>6.6492276495127886E-2</v>
      </c>
      <c r="J104" s="80">
        <f>EVA!S162</f>
        <v>8.1400702597794708E-2</v>
      </c>
      <c r="K104" s="80">
        <f>EVA!T162</f>
        <v>9.5827043504217543E-2</v>
      </c>
      <c r="L104" s="81">
        <f>EVA!U162</f>
        <v>6.7632111943412093E-2</v>
      </c>
    </row>
    <row r="105" spans="2:12" ht="15.75" customHeight="1">
      <c r="B105" s="99" t="str">
        <f t="shared" si="7"/>
        <v>Siemens</v>
      </c>
      <c r="C105" s="118">
        <f>EVA!L201</f>
        <v>3.5869640353219989E-2</v>
      </c>
      <c r="D105" s="118">
        <f>EVA!M201</f>
        <v>3.3925656638901666E-2</v>
      </c>
      <c r="E105" s="118">
        <f>EVA!N201</f>
        <v>3.3998597362129124E-2</v>
      </c>
      <c r="F105" s="118">
        <f>EVA!O201</f>
        <v>3.3006551733763045E-2</v>
      </c>
      <c r="G105" s="118">
        <f>EVA!P201</f>
        <v>3.3944004360729217E-2</v>
      </c>
      <c r="H105" s="118">
        <f>EVA!Q201</f>
        <v>3.5160176145399992E-2</v>
      </c>
      <c r="I105" s="118">
        <f>EVA!R201</f>
        <v>3.4834911898913731E-2</v>
      </c>
      <c r="J105" s="118">
        <f>EVA!S201</f>
        <v>3.3033538268098989E-2</v>
      </c>
      <c r="K105" s="118">
        <f>EVA!T201</f>
        <v>3.0764602835922146E-2</v>
      </c>
      <c r="L105" s="119">
        <f>EVA!U201</f>
        <v>2.9743156522102802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日立製作所</v>
      </c>
      <c r="C108" s="118">
        <f t="shared" ref="C108:L112" si="9">C94-C101</f>
        <v>1.4630734599856435E-2</v>
      </c>
      <c r="D108" s="118">
        <f t="shared" si="9"/>
        <v>-1.1148583040478249E-3</v>
      </c>
      <c r="E108" s="118">
        <f t="shared" si="9"/>
        <v>-2.1902820951780547E-3</v>
      </c>
      <c r="F108" s="118">
        <f t="shared" si="9"/>
        <v>3.5993486139405166E-2</v>
      </c>
      <c r="G108" s="118">
        <f t="shared" si="9"/>
        <v>3.336578995566173E-2</v>
      </c>
      <c r="H108" s="118">
        <f t="shared" si="9"/>
        <v>2.7059574553664832E-2</v>
      </c>
      <c r="I108" s="118">
        <f t="shared" si="9"/>
        <v>1.21955501125059E-2</v>
      </c>
      <c r="J108" s="118">
        <f t="shared" si="9"/>
        <v>3.814865348072248E-2</v>
      </c>
      <c r="K108" s="118">
        <f t="shared" si="9"/>
        <v>2.0481142213708087E-2</v>
      </c>
      <c r="L108" s="119">
        <f t="shared" si="9"/>
        <v>5.775278372909215E-2</v>
      </c>
    </row>
    <row r="109" spans="2:12" ht="15.75" customHeight="1">
      <c r="B109" s="77" t="str">
        <f t="shared" ref="B109:B112" si="10">B102</f>
        <v>三菱電機</v>
      </c>
      <c r="C109" s="80">
        <f t="shared" si="9"/>
        <v>1.9946107580210412E-2</v>
      </c>
      <c r="D109" s="80" t="e">
        <f t="shared" si="9"/>
        <v>#DIV/0!</v>
      </c>
      <c r="E109" s="80">
        <f t="shared" si="9"/>
        <v>-2.8024846511032458E-2</v>
      </c>
      <c r="F109" s="80">
        <f t="shared" si="9"/>
        <v>6.4988901159512558E-3</v>
      </c>
      <c r="G109" s="80">
        <f t="shared" si="9"/>
        <v>5.5093623139734732E-2</v>
      </c>
      <c r="H109" s="80">
        <f t="shared" si="9"/>
        <v>5.1963703083369589E-2</v>
      </c>
      <c r="I109" s="80">
        <f t="shared" si="9"/>
        <v>2.4372128258323439E-2</v>
      </c>
      <c r="J109" s="80">
        <f t="shared" si="9"/>
        <v>4.0383741690749694E-2</v>
      </c>
      <c r="K109" s="80">
        <f t="shared" si="9"/>
        <v>-8.0098938368984712E-3</v>
      </c>
      <c r="L109" s="81">
        <f t="shared" si="9"/>
        <v>-1.5012397716113179E-2</v>
      </c>
    </row>
    <row r="110" spans="2:12" ht="15.75" customHeight="1">
      <c r="B110" s="115" t="str">
        <f t="shared" si="10"/>
        <v>NEC</v>
      </c>
      <c r="C110" s="118">
        <f t="shared" si="9"/>
        <v>-5.4367720915340326E-2</v>
      </c>
      <c r="D110" s="118">
        <f t="shared" si="9"/>
        <v>-9.1087911089875906E-2</v>
      </c>
      <c r="E110" s="118">
        <f t="shared" si="9"/>
        <v>1.3149338906699441E-2</v>
      </c>
      <c r="F110" s="118">
        <f t="shared" si="9"/>
        <v>-1.4749938034727059E-2</v>
      </c>
      <c r="G110" s="118">
        <f t="shared" si="9"/>
        <v>1.1730284751314879E-2</v>
      </c>
      <c r="H110" s="118">
        <f t="shared" si="9"/>
        <v>4.0357413922983545E-2</v>
      </c>
      <c r="I110" s="118">
        <f t="shared" si="9"/>
        <v>-4.2599156181649667E-2</v>
      </c>
      <c r="J110" s="118">
        <f t="shared" si="9"/>
        <v>-1.8871333791885568E-2</v>
      </c>
      <c r="K110" s="118" t="e">
        <f t="shared" si="9"/>
        <v>#DIV/0!</v>
      </c>
      <c r="L110" s="119">
        <f t="shared" si="9"/>
        <v>3.4085346589263134E-2</v>
      </c>
    </row>
    <row r="111" spans="2:12" ht="15.75" customHeight="1">
      <c r="B111" s="77" t="str">
        <f t="shared" si="10"/>
        <v>富士通</v>
      </c>
      <c r="C111" s="80">
        <f t="shared" si="9"/>
        <v>-2.3683224109586662E-2</v>
      </c>
      <c r="D111" s="80">
        <f t="shared" si="9"/>
        <v>-1.4073162568880151E-2</v>
      </c>
      <c r="E111" s="80">
        <f t="shared" si="9"/>
        <v>-9.370431857764476E-3</v>
      </c>
      <c r="F111" s="80">
        <f t="shared" si="9"/>
        <v>2.5111074956205952E-2</v>
      </c>
      <c r="G111" s="80">
        <f t="shared" si="9"/>
        <v>4.850606165614707E-2</v>
      </c>
      <c r="H111" s="80">
        <f t="shared" si="9"/>
        <v>3.0127982255719957E-3</v>
      </c>
      <c r="I111" s="80">
        <f t="shared" si="9"/>
        <v>1.4890250879427691E-4</v>
      </c>
      <c r="J111" s="80">
        <f t="shared" si="9"/>
        <v>-1.6656444471162546E-3</v>
      </c>
      <c r="K111" s="80">
        <f t="shared" si="9"/>
        <v>1.8961950546747083E-2</v>
      </c>
      <c r="L111" s="81">
        <f t="shared" si="9"/>
        <v>4.5929779128593931E-2</v>
      </c>
    </row>
    <row r="112" spans="2:12" ht="15.75" customHeight="1">
      <c r="B112" s="99" t="str">
        <f t="shared" si="10"/>
        <v>Siemens</v>
      </c>
      <c r="C112" s="118">
        <f t="shared" si="9"/>
        <v>8.999970174598812E-2</v>
      </c>
      <c r="D112" s="118">
        <f t="shared" si="9"/>
        <v>8.6263593536210256E-2</v>
      </c>
      <c r="E112" s="118">
        <f t="shared" si="9"/>
        <v>5.866477456182409E-2</v>
      </c>
      <c r="F112" s="118">
        <f t="shared" si="9"/>
        <v>4.3605775300835453E-2</v>
      </c>
      <c r="G112" s="118">
        <f t="shared" si="9"/>
        <v>6.9251014122045124E-2</v>
      </c>
      <c r="H112" s="118">
        <f t="shared" si="9"/>
        <v>6.8738003891797683E-2</v>
      </c>
      <c r="I112" s="118">
        <f t="shared" si="9"/>
        <v>5.7111605716571617E-2</v>
      </c>
      <c r="J112" s="118">
        <f t="shared" si="9"/>
        <v>5.4278870957023453E-2</v>
      </c>
      <c r="K112" s="118">
        <f t="shared" si="9"/>
        <v>2.8423639907498598E-2</v>
      </c>
      <c r="L112" s="119">
        <f t="shared" si="9"/>
        <v>4.2413338502161377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日立製作所</v>
      </c>
      <c r="C118" s="118">
        <v>3.4991250749318303E-2</v>
      </c>
      <c r="D118" s="118">
        <v>2.85881698210717E-2</v>
      </c>
      <c r="E118" s="118">
        <v>2.9918594991667002E-2</v>
      </c>
      <c r="F118" s="118">
        <v>5.2636075094303202E-2</v>
      </c>
      <c r="G118" s="118">
        <v>6.0141869100777803E-2</v>
      </c>
      <c r="H118" s="118">
        <v>5.1869744036670003E-2</v>
      </c>
      <c r="I118" s="118">
        <v>4.5109720121295202E-2</v>
      </c>
      <c r="J118" s="118">
        <v>7.3619239388305696E-2</v>
      </c>
      <c r="K118" s="118">
        <v>7.2212139600516506E-2</v>
      </c>
      <c r="L118" s="119">
        <v>7.7595708756824394E-2</v>
      </c>
      <c r="N118" s="23" t="str">
        <f>VLOOKUP(B118,'Basic Financial Statements'!$A$3:$B$242,2,FALSE)</f>
        <v>TSE:6501</v>
      </c>
    </row>
    <row r="119" spans="2:24" ht="15.75" customHeight="1">
      <c r="B119" s="77" t="str">
        <f>B43</f>
        <v>三菱電機</v>
      </c>
      <c r="C119" s="80">
        <v>5.1191986226149802E-2</v>
      </c>
      <c r="D119" s="80">
        <v>3.6069598142193397E-2</v>
      </c>
      <c r="E119" s="80">
        <v>1.9034515455268401E-2</v>
      </c>
      <c r="F119" s="80">
        <v>4.07956665725887E-2</v>
      </c>
      <c r="G119" s="80">
        <v>6.7011192408044595E-2</v>
      </c>
      <c r="H119" s="80">
        <v>6.7057389780804999E-2</v>
      </c>
      <c r="I119" s="80">
        <v>5.4060654090416098E-2</v>
      </c>
      <c r="J119" s="80">
        <v>7.2311922339964099E-2</v>
      </c>
      <c r="K119" s="80">
        <v>5.1736156067099699E-2</v>
      </c>
      <c r="L119" s="81">
        <v>5.0592226528284399E-2</v>
      </c>
      <c r="N119" s="23" t="str">
        <f>VLOOKUP(B119,'Basic Financial Statements'!$A$3:$B$242,2,FALSE)</f>
        <v>TSE:6503</v>
      </c>
    </row>
    <row r="120" spans="2:24" ht="15.75" customHeight="1">
      <c r="B120" s="115" t="str">
        <f>B44</f>
        <v>NEC</v>
      </c>
      <c r="C120" s="118">
        <v>4.4726034202327101E-3</v>
      </c>
      <c r="D120" s="118">
        <v>-1.8945735797117801E-2</v>
      </c>
      <c r="E120" s="118">
        <v>2.7329006849178598E-2</v>
      </c>
      <c r="F120" s="118">
        <v>2.2828577251065199E-2</v>
      </c>
      <c r="G120" s="118">
        <v>2.9457048950854599E-2</v>
      </c>
      <c r="H120" s="118">
        <v>3.7448650827684699E-2</v>
      </c>
      <c r="I120" s="118">
        <v>7.3572863512888298E-3</v>
      </c>
      <c r="J120" s="118">
        <v>2.00963960673631E-2</v>
      </c>
      <c r="K120" s="118">
        <v>2.64738861799877E-2</v>
      </c>
      <c r="L120" s="119">
        <v>4.34134467821169E-2</v>
      </c>
      <c r="N120" s="23" t="str">
        <f>VLOOKUP(B120,'Basic Financial Statements'!$A$3:$B$242,2,FALSE)</f>
        <v>TSE:6701</v>
      </c>
    </row>
    <row r="121" spans="2:24" ht="15.75" customHeight="1">
      <c r="B121" s="77" t="str">
        <f>B45</f>
        <v>富士通</v>
      </c>
      <c r="C121" s="80">
        <v>2.19899864147034E-2</v>
      </c>
      <c r="D121" s="80">
        <v>1.83986847151013E-2</v>
      </c>
      <c r="E121" s="80">
        <v>1.73971376859119E-2</v>
      </c>
      <c r="F121" s="80">
        <v>2.8583252829665302E-2</v>
      </c>
      <c r="G121" s="80">
        <v>2.7387806920006998E-2</v>
      </c>
      <c r="H121" s="80">
        <v>2.0527238646250098E-2</v>
      </c>
      <c r="I121" s="80">
        <v>2.0512637299554E-2</v>
      </c>
      <c r="J121" s="80">
        <v>2.6597141527943301E-2</v>
      </c>
      <c r="K121" s="80">
        <v>4.5003627663557602E-2</v>
      </c>
      <c r="L121" s="81">
        <v>4.5104858759891397E-2</v>
      </c>
      <c r="N121" s="23" t="str">
        <f>VLOOKUP(B121,'Basic Financial Statements'!$A$3:$B$242,2,FALSE)</f>
        <v>TSE:6702</v>
      </c>
    </row>
    <row r="122" spans="2:24" ht="15.75" customHeight="1">
      <c r="B122" s="99" t="str">
        <f>B46</f>
        <v>Siemens</v>
      </c>
      <c r="C122" s="118">
        <v>8.5814187220394897E-2</v>
      </c>
      <c r="D122" s="118">
        <v>8.1217149185561902E-2</v>
      </c>
      <c r="E122" s="118">
        <v>5.9978865300114502E-2</v>
      </c>
      <c r="F122" s="118">
        <v>5.43781143483371E-2</v>
      </c>
      <c r="G122" s="118">
        <v>7.1105130317121401E-2</v>
      </c>
      <c r="H122" s="118">
        <v>7.2062225986982295E-2</v>
      </c>
      <c r="I122" s="118">
        <v>7.47126065240791E-2</v>
      </c>
      <c r="J122" s="118">
        <v>6.9315282044534202E-2</v>
      </c>
      <c r="K122" s="118">
        <v>5.4768582162861602E-2</v>
      </c>
      <c r="L122" s="119">
        <v>6.6652266080514097E-2</v>
      </c>
      <c r="N122" s="23" t="str">
        <f>VLOOKUP(B122,'Basic Financial Statements'!$A$3:$B$242,2,FALSE)</f>
        <v>DB:SIE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日立製作所</v>
      </c>
      <c r="C125" s="120">
        <v>1.9329741915808201</v>
      </c>
      <c r="D125" s="120">
        <v>1.8758504024624201</v>
      </c>
      <c r="E125" s="120">
        <v>1.86833166555105</v>
      </c>
      <c r="F125" s="120">
        <v>1.62836928049012</v>
      </c>
      <c r="G125" s="120">
        <v>1.3999588981994699</v>
      </c>
      <c r="H125" s="120">
        <v>1.2438457823782401</v>
      </c>
      <c r="I125" s="120">
        <v>1.29809476683452</v>
      </c>
      <c r="J125" s="120">
        <v>1.7373838506461801</v>
      </c>
      <c r="K125" s="120">
        <v>1.68440721939099</v>
      </c>
      <c r="L125" s="121">
        <v>1.7494583122815399</v>
      </c>
    </row>
    <row r="126" spans="2:24" ht="15.75" customHeight="1">
      <c r="B126" s="77" t="str">
        <f t="shared" ref="B126:B129" si="14">B119</f>
        <v>三菱電機</v>
      </c>
      <c r="C126" s="82">
        <v>2.1627724228004399</v>
      </c>
      <c r="D126" s="82">
        <v>-2146826281</v>
      </c>
      <c r="E126" s="82">
        <v>2.1123855301582002</v>
      </c>
      <c r="F126" s="82">
        <v>1.87904482225009</v>
      </c>
      <c r="G126" s="82">
        <v>2.0615787892466901</v>
      </c>
      <c r="H126" s="82">
        <v>1.8696972226415001</v>
      </c>
      <c r="I126" s="82">
        <v>1.88620447551229</v>
      </c>
      <c r="J126" s="82">
        <v>1.7062000166878499</v>
      </c>
      <c r="K126" s="82">
        <v>1.6669580622133899</v>
      </c>
      <c r="L126" s="83">
        <v>1.60874582190374</v>
      </c>
    </row>
    <row r="127" spans="2:24" ht="15.75" customHeight="1">
      <c r="B127" s="115" t="str">
        <f t="shared" si="14"/>
        <v>NEC</v>
      </c>
      <c r="C127" s="120">
        <v>2.1566260999361999</v>
      </c>
      <c r="D127" s="120">
        <v>2.0083455869791802</v>
      </c>
      <c r="E127" s="120">
        <v>2.0653858814375901</v>
      </c>
      <c r="F127" s="120">
        <v>2.13365745159413</v>
      </c>
      <c r="G127" s="120">
        <v>2.2662215317981498</v>
      </c>
      <c r="H127" s="120">
        <v>2.08938055616846</v>
      </c>
      <c r="I127" s="120">
        <v>2.1246296633796402</v>
      </c>
      <c r="J127" s="120">
        <v>1.80333731438219</v>
      </c>
      <c r="K127" s="120">
        <v>-2146826281</v>
      </c>
      <c r="L127" s="121">
        <v>1.8135509344302201</v>
      </c>
    </row>
    <row r="128" spans="2:24" ht="15.75" customHeight="1">
      <c r="B128" s="77" t="str">
        <f t="shared" si="14"/>
        <v>富士通</v>
      </c>
      <c r="C128" s="82">
        <v>2.9336561940675101</v>
      </c>
      <c r="D128" s="82">
        <v>3.0683431277090398</v>
      </c>
      <c r="E128" s="82">
        <v>3.2111365474115501</v>
      </c>
      <c r="F128" s="82">
        <v>2.9488217776805699</v>
      </c>
      <c r="G128" s="82">
        <v>3.7700925494194601</v>
      </c>
      <c r="H128" s="82">
        <v>3.1418101394087699</v>
      </c>
      <c r="I128" s="82">
        <v>3.2487864934544999</v>
      </c>
      <c r="J128" s="82">
        <v>2.9978807334204598</v>
      </c>
      <c r="K128" s="82">
        <v>2.5506609135848999</v>
      </c>
      <c r="L128" s="83">
        <v>2.5177307765563501</v>
      </c>
    </row>
    <row r="129" spans="2:12" ht="15.75" customHeight="1">
      <c r="B129" s="99" t="str">
        <f t="shared" si="14"/>
        <v>Siemens</v>
      </c>
      <c r="C129" s="120">
        <v>1.4667661161427801</v>
      </c>
      <c r="D129" s="120">
        <v>1.4798506396784299</v>
      </c>
      <c r="E129" s="120">
        <v>1.54493372724369</v>
      </c>
      <c r="F129" s="120">
        <v>1.40888164204872</v>
      </c>
      <c r="G129" s="120">
        <v>1.4513020090468201</v>
      </c>
      <c r="H129" s="120">
        <v>1.44178421654594</v>
      </c>
      <c r="I129" s="120">
        <v>1.23066938624142</v>
      </c>
      <c r="J129" s="120">
        <v>1.2596415487283901</v>
      </c>
      <c r="K129" s="120">
        <v>1.08069700558281</v>
      </c>
      <c r="L129" s="121">
        <v>1.08258127243717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日立製作所</v>
      </c>
      <c r="C132" s="120">
        <v>2.0672902581881001</v>
      </c>
      <c r="D132" s="120">
        <v>2.2237319798427699</v>
      </c>
      <c r="E132" s="120">
        <v>2.2554328448758598</v>
      </c>
      <c r="F132" s="120">
        <v>2.1241421033094201</v>
      </c>
      <c r="G132" s="120">
        <v>2.09271562462926</v>
      </c>
      <c r="H132" s="120">
        <v>1.6749056048997</v>
      </c>
      <c r="I132" s="120">
        <v>1.5316474631429</v>
      </c>
      <c r="J132" s="120">
        <v>1.3719147406958201</v>
      </c>
      <c r="K132" s="120">
        <v>2.0098667520789801</v>
      </c>
      <c r="L132" s="121">
        <v>1.9134199684629201</v>
      </c>
    </row>
    <row r="133" spans="2:12" ht="15.75" customHeight="1">
      <c r="B133" s="77" t="str">
        <f t="shared" ref="B133:B136" si="16">B126</f>
        <v>三菱電機</v>
      </c>
      <c r="C133" s="82">
        <v>2.41822555761089</v>
      </c>
      <c r="D133" s="82">
        <v>2.8528316950407002</v>
      </c>
      <c r="E133" s="82">
        <v>-2146826281</v>
      </c>
      <c r="F133" s="82">
        <v>3.0014318406185501</v>
      </c>
      <c r="G133" s="82">
        <v>3.1765467227159698</v>
      </c>
      <c r="H133" s="82">
        <v>3.26770595309454</v>
      </c>
      <c r="I133" s="82">
        <v>3.0972008532923399</v>
      </c>
      <c r="J133" s="82">
        <v>2.8203249434047799</v>
      </c>
      <c r="K133" s="82">
        <v>2.6682238713556301</v>
      </c>
      <c r="L133" s="83">
        <v>2.7260199533673601</v>
      </c>
    </row>
    <row r="134" spans="2:12" ht="15.75" customHeight="1">
      <c r="B134" s="115" t="str">
        <f t="shared" si="16"/>
        <v>NEC</v>
      </c>
      <c r="C134" s="120">
        <v>2.55157994881385</v>
      </c>
      <c r="D134" s="120">
        <v>2.4063292908898699</v>
      </c>
      <c r="E134" s="120">
        <v>2.55981239953437</v>
      </c>
      <c r="F134" s="120">
        <v>2.9445995860547001</v>
      </c>
      <c r="G134" s="120">
        <v>2.8516005097642299</v>
      </c>
      <c r="H134" s="120">
        <v>2.9284301989186199</v>
      </c>
      <c r="I134" s="120">
        <v>2.7026249512629499</v>
      </c>
      <c r="J134" s="120">
        <v>2.7583157210546299</v>
      </c>
      <c r="K134" s="120">
        <v>2.4202724676007601</v>
      </c>
      <c r="L134" s="121">
        <v>-2146826281</v>
      </c>
    </row>
    <row r="135" spans="2:12" ht="15.75" customHeight="1">
      <c r="B135" s="77" t="str">
        <f t="shared" si="16"/>
        <v>富士通</v>
      </c>
      <c r="C135" s="82">
        <v>3.50671552593026</v>
      </c>
      <c r="D135" s="82">
        <v>3.3393568625831498</v>
      </c>
      <c r="E135" s="82">
        <v>3.5359557409356799</v>
      </c>
      <c r="F135" s="82">
        <v>3.5230682023759301</v>
      </c>
      <c r="G135" s="82">
        <v>3.5895220171198599</v>
      </c>
      <c r="H135" s="82">
        <v>3.9183085657382</v>
      </c>
      <c r="I135" s="82">
        <v>3.42570674762369</v>
      </c>
      <c r="J135" s="82">
        <v>3.2621263852319098</v>
      </c>
      <c r="K135" s="82">
        <v>3.0378772997858601</v>
      </c>
      <c r="L135" s="83">
        <v>3.15130323714363</v>
      </c>
    </row>
    <row r="136" spans="2:12" ht="15.75" customHeight="1">
      <c r="B136" s="99" t="str">
        <f t="shared" si="16"/>
        <v>Siemens</v>
      </c>
      <c r="C136" s="120">
        <v>1.34188567417921</v>
      </c>
      <c r="D136" s="120">
        <v>1.37756419996961</v>
      </c>
      <c r="E136" s="120">
        <v>1.49697297924605</v>
      </c>
      <c r="F136" s="120">
        <v>1.3086435151364</v>
      </c>
      <c r="G136" s="120">
        <v>1.2950599101801901</v>
      </c>
      <c r="H136" s="120">
        <v>1.3315493899970099</v>
      </c>
      <c r="I136" s="120">
        <v>1.15583548602444</v>
      </c>
      <c r="J136" s="120">
        <v>1.17723191453089</v>
      </c>
      <c r="K136" s="120">
        <v>1.1019492841124701</v>
      </c>
      <c r="L136" s="121">
        <v>1.16796890759693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日立製作所</v>
      </c>
      <c r="C139" s="120">
        <v>103.65124</v>
      </c>
      <c r="D139" s="120">
        <v>97.265199999999993</v>
      </c>
      <c r="E139" s="120">
        <v>100.84069</v>
      </c>
      <c r="F139" s="120">
        <v>120.43467</v>
      </c>
      <c r="G139" s="120">
        <v>101.80434</v>
      </c>
      <c r="H139" s="120">
        <v>107.21290999999999</v>
      </c>
      <c r="I139" s="120">
        <v>108.61416</v>
      </c>
      <c r="J139" s="120">
        <v>98.394509999999997</v>
      </c>
      <c r="K139" s="120">
        <v>88.802310000000006</v>
      </c>
      <c r="L139" s="121">
        <v>88.615430000000003</v>
      </c>
    </row>
    <row r="140" spans="2:12" ht="15.75" customHeight="1">
      <c r="B140" s="77" t="str">
        <f t="shared" ref="B140:B143" si="18">B133</f>
        <v>三菱電機</v>
      </c>
      <c r="C140" s="82">
        <v>59.889200000000002</v>
      </c>
      <c r="D140" s="82">
        <v>0</v>
      </c>
      <c r="E140" s="82">
        <v>0</v>
      </c>
      <c r="F140" s="82">
        <v>85.984880000000004</v>
      </c>
      <c r="G140" s="82">
        <v>74.800550000000001</v>
      </c>
      <c r="H140" s="82">
        <v>73.326679999999996</v>
      </c>
      <c r="I140" s="82">
        <v>71.066220000000001</v>
      </c>
      <c r="J140" s="82">
        <v>72.694130000000001</v>
      </c>
      <c r="K140" s="82">
        <v>83.447400000000002</v>
      </c>
      <c r="L140" s="83">
        <v>92.490269999999995</v>
      </c>
    </row>
    <row r="141" spans="2:12" ht="15.75" customHeight="1">
      <c r="B141" s="115" t="str">
        <f t="shared" si="18"/>
        <v>NEC</v>
      </c>
      <c r="C141" s="120">
        <v>48.618369999999999</v>
      </c>
      <c r="D141" s="120">
        <v>51.559539999999998</v>
      </c>
      <c r="E141" s="120">
        <v>55.741799999999998</v>
      </c>
      <c r="F141" s="120">
        <v>60.061480000000003</v>
      </c>
      <c r="G141" s="120">
        <v>60.492910000000002</v>
      </c>
      <c r="H141" s="120">
        <v>69.570459999999997</v>
      </c>
      <c r="I141" s="120">
        <v>77.438649999999996</v>
      </c>
      <c r="J141" s="120">
        <v>77.859610000000004</v>
      </c>
      <c r="K141" s="120">
        <v>69.486879999999999</v>
      </c>
      <c r="L141" s="121">
        <v>0</v>
      </c>
    </row>
    <row r="142" spans="2:12" ht="15.75" customHeight="1">
      <c r="B142" s="77" t="str">
        <f t="shared" si="18"/>
        <v>富士通</v>
      </c>
      <c r="C142" s="82">
        <v>40.328850000000003</v>
      </c>
      <c r="D142" s="82">
        <v>39.976260000000003</v>
      </c>
      <c r="E142" s="82">
        <v>40.618679999999998</v>
      </c>
      <c r="F142" s="82">
        <v>43.303240000000002</v>
      </c>
      <c r="G142" s="82">
        <v>42.585279999999997</v>
      </c>
      <c r="H142" s="82">
        <v>42.219549999999998</v>
      </c>
      <c r="I142" s="82">
        <v>42.270440000000001</v>
      </c>
      <c r="J142" s="82">
        <v>44.247129999999999</v>
      </c>
      <c r="K142" s="82">
        <v>47.8307</v>
      </c>
      <c r="L142" s="83">
        <v>47.882530000000003</v>
      </c>
    </row>
    <row r="143" spans="2:12" ht="15.75" customHeight="1">
      <c r="B143" s="99" t="str">
        <f t="shared" si="18"/>
        <v>Siemens</v>
      </c>
      <c r="C143" s="120">
        <v>132.27089000000001</v>
      </c>
      <c r="D143" s="120">
        <v>129.94657000000001</v>
      </c>
      <c r="E143" s="120">
        <v>122.27876999999999</v>
      </c>
      <c r="F143" s="120">
        <v>129.13299000000001</v>
      </c>
      <c r="G143" s="120">
        <v>131.27189000000001</v>
      </c>
      <c r="H143" s="120">
        <v>134.28094999999999</v>
      </c>
      <c r="I143" s="120">
        <v>140.11724000000001</v>
      </c>
      <c r="J143" s="120">
        <v>133.60789</v>
      </c>
      <c r="K143" s="120">
        <v>140.31732</v>
      </c>
      <c r="L143" s="121">
        <v>140.67939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日立製作所</v>
      </c>
      <c r="C146" s="118">
        <f>EVA!L25</f>
        <v>0.11863122937809362</v>
      </c>
      <c r="D146" s="118">
        <f>EVA!M25</f>
        <v>0.11739753401316533</v>
      </c>
      <c r="E146" s="118">
        <f>EVA!N25</f>
        <v>0.10808205720071341</v>
      </c>
      <c r="F146" s="118">
        <f>EVA!O25</f>
        <v>8.8597019339492517E-2</v>
      </c>
      <c r="G146" s="118">
        <f>EVA!P25</f>
        <v>8.5888119826352236E-2</v>
      </c>
      <c r="H146" s="118">
        <f>EVA!Q25</f>
        <v>6.5171324957348897E-2</v>
      </c>
      <c r="I146" s="118">
        <f>EVA!R25</f>
        <v>0.10638414042156197</v>
      </c>
      <c r="J146" s="118">
        <f>EVA!S25</f>
        <v>0.12466759305075599</v>
      </c>
      <c r="K146" s="118">
        <f>EVA!T25</f>
        <v>0.12792425120364481</v>
      </c>
      <c r="L146" s="119">
        <f>EVA!U25</f>
        <v>9.7724621334322581E-2</v>
      </c>
    </row>
    <row r="147" spans="2:12" ht="15.75" customHeight="1">
      <c r="B147" s="77" t="str">
        <f t="shared" ref="B147:B150" si="20">B140</f>
        <v>三菱電機</v>
      </c>
      <c r="C147" s="80">
        <f>EVA!L76</f>
        <v>0.11513948437809363</v>
      </c>
      <c r="D147" s="80">
        <f>EVA!M76</f>
        <v>9.9130405013165335E-2</v>
      </c>
      <c r="E147" s="80">
        <f>EVA!N76</f>
        <v>8.7281161950713407E-2</v>
      </c>
      <c r="F147" s="80">
        <f>EVA!O76</f>
        <v>8.5514979089492515E-2</v>
      </c>
      <c r="G147" s="80">
        <f>EVA!P76</f>
        <v>9.4686016576352242E-2</v>
      </c>
      <c r="H147" s="80">
        <f>EVA!Q76</f>
        <v>8.1726598457348906E-2</v>
      </c>
      <c r="I147" s="80">
        <f>EVA!R76</f>
        <v>8.8864885171561964E-2</v>
      </c>
      <c r="J147" s="80">
        <f>EVA!S76</f>
        <v>9.0896716050755999E-2</v>
      </c>
      <c r="K147" s="80">
        <f>EVA!T76</f>
        <v>0.10182070595364481</v>
      </c>
      <c r="L147" s="81">
        <f>EVA!U76</f>
        <v>0.10525388408432257</v>
      </c>
    </row>
    <row r="148" spans="2:12" ht="15.75" customHeight="1">
      <c r="B148" s="115" t="str">
        <f t="shared" si="20"/>
        <v>NEC</v>
      </c>
      <c r="C148" s="118">
        <f>EVA!L115</f>
        <v>0.12548915662809362</v>
      </c>
      <c r="D148" s="118">
        <f>EVA!M115</f>
        <v>0.11756461751316533</v>
      </c>
      <c r="E148" s="118">
        <f>EVA!N115</f>
        <v>9.8054545950713404E-2</v>
      </c>
      <c r="F148" s="118">
        <f>EVA!O115</f>
        <v>0.11947895258949251</v>
      </c>
      <c r="G148" s="118">
        <f>EVA!P115</f>
        <v>8.8645998076352234E-2</v>
      </c>
      <c r="H148" s="118">
        <f>EVA!Q115</f>
        <v>5.3730107207348901E-2</v>
      </c>
      <c r="I148" s="118">
        <f>EVA!R115</f>
        <v>8.4970939171561982E-2</v>
      </c>
      <c r="J148" s="118">
        <f>EVA!S115</f>
        <v>8.5922230050756013E-2</v>
      </c>
      <c r="K148" s="118">
        <f>EVA!T115</f>
        <v>0.10012385795364481</v>
      </c>
      <c r="L148" s="119">
        <f>EVA!U115</f>
        <v>5.9538037584322578E-2</v>
      </c>
    </row>
    <row r="149" spans="2:12" ht="15.75" customHeight="1">
      <c r="B149" s="77" t="str">
        <f t="shared" si="20"/>
        <v>富士通</v>
      </c>
      <c r="C149" s="80">
        <f>EVA!L154</f>
        <v>0.12604543462809362</v>
      </c>
      <c r="D149" s="80">
        <f>EVA!M154</f>
        <v>0.10422995351316533</v>
      </c>
      <c r="E149" s="80">
        <f>EVA!N154</f>
        <v>9.448276095071341E-2</v>
      </c>
      <c r="F149" s="80">
        <f>EVA!O154</f>
        <v>9.7435436339492532E-2</v>
      </c>
      <c r="G149" s="80">
        <f>EVA!P154</f>
        <v>7.5299328076352229E-2</v>
      </c>
      <c r="H149" s="80">
        <f>EVA!Q154</f>
        <v>7.9875173207348896E-2</v>
      </c>
      <c r="I149" s="80">
        <f>EVA!R154</f>
        <v>0.10372581192156197</v>
      </c>
      <c r="J149" s="80">
        <f>EVA!S154</f>
        <v>0.107692109550756</v>
      </c>
      <c r="K149" s="80">
        <f>EVA!T154</f>
        <v>0.12287422745364482</v>
      </c>
      <c r="L149" s="81">
        <f>EVA!U154</f>
        <v>7.9888207584322579E-2</v>
      </c>
    </row>
    <row r="150" spans="2:12" ht="15.75" customHeight="1">
      <c r="B150" s="99" t="str">
        <f t="shared" si="20"/>
        <v>Siemens</v>
      </c>
      <c r="C150" s="118">
        <f>EVA!L193</f>
        <v>3.9571609806342278E-2</v>
      </c>
      <c r="D150" s="118">
        <f>EVA!M193</f>
        <v>3.9074753524291628E-2</v>
      </c>
      <c r="E150" s="118">
        <f>EVA!N193</f>
        <v>3.8784640133518913E-2</v>
      </c>
      <c r="F150" s="118">
        <f>EVA!O193</f>
        <v>3.8350453478723165E-2</v>
      </c>
      <c r="G150" s="118">
        <f>EVA!P193</f>
        <v>3.819161874795686E-2</v>
      </c>
      <c r="H150" s="118">
        <f>EVA!Q193</f>
        <v>3.731089463707854E-2</v>
      </c>
      <c r="I150" s="118">
        <f>EVA!R193</f>
        <v>3.6340980572602453E-2</v>
      </c>
      <c r="J150" s="118">
        <f>EVA!S193</f>
        <v>3.4676904901747123E-2</v>
      </c>
      <c r="K150" s="118">
        <f>EVA!T193</f>
        <v>3.3004868211619298E-2</v>
      </c>
      <c r="L150" s="119">
        <f>EVA!U193</f>
        <v>3.1541636859771301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9-22T11:13:19Z</cp:lastPrinted>
  <dcterms:created xsi:type="dcterms:W3CDTF">2016-08-04T04:18:39Z</dcterms:created>
  <dcterms:modified xsi:type="dcterms:W3CDTF">2020-09-16T13:39:29Z</dcterms:modified>
</cp:coreProperties>
</file>